'Combined Fuel Prices'!$AL:$AL,'BFPaT-pretax-electricity'!$A5) * (1-SUMIFS('Tax Percentages'!V:V,'Tax Percentages'!$A:$A,"Natural gas"))</f>
        <v>6.78926476411848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0169686700037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78468098246496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75792126192491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764455621060084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760678168613018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75004201506747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35236935867991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321421101111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7382570875449202E-6</v>
      </c>
      <c r="AF5">
        <f t="shared" si="1"/>
        <v>6.7382570875449202E-6</v>
      </c>
      <c r="AG5">
        <f t="shared" si="0"/>
        <v>6.7382570875449202E-6</v>
      </c>
      <c r="AH5">
        <f t="shared" si="0"/>
        <v>6.7382570875449202E-6</v>
      </c>
      <c r="AI5">
        <f t="shared" si="0"/>
        <v>6.7382570875449202E-6</v>
      </c>
      <c r="AJ5">
        <f t="shared" si="0"/>
        <v>6.7382570875449202E-6</v>
      </c>
      <c r="AK5">
        <f t="shared" si="0"/>
        <v>6.7382570875449202E-6</v>
      </c>
      <c r="AL5">
        <f t="shared" si="0"/>
        <v>6.7382570875449202E-6</v>
      </c>
      <c r="AM5">
        <f t="shared" si="0"/>
        <v>6.7382570875449202E-6</v>
      </c>
      <c r="AN5">
        <f t="shared" si="0"/>
        <v>6.7382570875449202E-6</v>
      </c>
      <c r="AO5">
        <f t="shared" si="0"/>
        <v>6.7382570875449202E-6</v>
      </c>
      <c r="AP5">
        <f t="shared" si="0"/>
        <v>6.7382570875449202E-6</v>
      </c>
      <c r="AQ5">
        <f t="shared" si="0"/>
        <v>6.7382570875449202E-6</v>
      </c>
      <c r="AR5">
        <f t="shared" si="0"/>
        <v>6.7382570875449202E-6</v>
      </c>
      <c r="AS5">
        <f t="shared" si="0"/>
        <v>6.7382570875449202E-6</v>
      </c>
      <c r="AT5">
        <f t="shared" si="0"/>
        <v>6.7382570875449202E-6</v>
      </c>
      <c r="AU5">
        <f t="shared" si="0"/>
        <v>6.7382570875449202E-6</v>
      </c>
      <c r="AV5">
        <f t="shared" si="0"/>
        <v>6.7382570875449202E-6</v>
      </c>
      <c r="AW5">
        <f t="shared" si="0"/>
        <v>6.7382570875449202E-6</v>
      </c>
      <c r="AX5">
        <f t="shared" si="0"/>
        <v>6.7382570875449202E-6</v>
      </c>
      <c r="AY5">
        <f t="shared" si="0"/>
        <v>6.7382570875449202E-6</v>
      </c>
      <c r="AZ5">
        <f t="shared" si="0"/>
        <v>6.7382570875449202E-6</v>
      </c>
      <c r="BA5">
        <f t="shared" si="0"/>
        <v>6.7382570875449202E-6</v>
      </c>
      <c r="BB5">
        <f t="shared" si="0"/>
        <v>6.7382570875449202E-6</v>
      </c>
      <c r="BC5">
        <f t="shared" si="0"/>
        <v>6.7382570875449202E-6</v>
      </c>
      <c r="BD5">
        <f t="shared" si="0"/>
        <v>6.7382570875449202E-6</v>
      </c>
      <c r="BE5">
        <f t="shared" si="0"/>
        <v>6.7382570875449202E-6</v>
      </c>
      <c r="BF5">
        <f t="shared" si="0"/>
        <v>6.7382570875449202E-6</v>
      </c>
      <c r="BG5">
        <f t="shared" si="0"/>
        <v>6.7382570875449202E-6</v>
      </c>
      <c r="BH5">
        <f t="shared" si="0"/>
        <v>6.7382570875449202E-6</v>
      </c>
      <c r="BI5">
        <f t="shared" si="0"/>
        <v>6.7382570875449202E-6</v>
      </c>
      <c r="BJ5">
        <f t="shared" si="0"/>
        <v>6.7382570875449202E-6</v>
      </c>
      <c r="BK5">
        <f t="shared" si="0"/>
        <v>6.7382570875449202E-6</v>
      </c>
      <c r="BL5">
        <f t="shared" si="0"/>
        <v>6.7382570875449202E-6</v>
      </c>
      <c r="BM5">
        <f t="shared" si="0"/>
        <v>6.7382570875449202E-6</v>
      </c>
      <c r="BN5">
        <f t="shared" si="0"/>
        <v>6.7382570875449202E-6</v>
      </c>
      <c r="BO5">
        <f t="shared" si="0"/>
        <v>6.7382570875449202E-6</v>
      </c>
      <c r="BP5">
        <f t="shared" si="0"/>
        <v>6.7382570875449202E-6</v>
      </c>
      <c r="BQ5">
        <f t="shared" si="0"/>
        <v>6.7382570875449202E-6</v>
      </c>
      <c r="BR5">
        <f t="shared" si="0"/>
        <v>6.7382570875449202E-6</v>
      </c>
      <c r="BS5">
        <f t="shared" si="0"/>
        <v>6.7382570875449202E-6</v>
      </c>
      <c r="BT5">
        <f t="shared" si="0"/>
        <v>6.7382570875449202E-6</v>
      </c>
      <c r="BU5">
        <f t="shared" si="0"/>
        <v>6.7382570875449202E-6</v>
      </c>
      <c r="BV5">
        <f t="shared" si="0"/>
        <v>6.7382570875449202E-6</v>
      </c>
      <c r="BW5">
        <f t="shared" si="0"/>
        <v>6.7382570875449202E-6</v>
      </c>
      <c r="BX5">
        <f t="shared" si="0"/>
        <v>6.7382570875449202E-6</v>
      </c>
      <c r="BY5">
        <f t="shared" si="0"/>
        <v>6.7382570875449202E-6</v>
      </c>
      <c r="BZ5">
        <f t="shared" si="0"/>
        <v>6.7382570875449202E-6</v>
      </c>
      <c r="CA5">
        <f t="shared" si="0"/>
        <v>6.7382570875449202E-6</v>
      </c>
      <c r="CB5">
        <f t="shared" si="0"/>
        <v>6.7382570875449202E-6</v>
      </c>
      <c r="CC5">
        <f t="shared" si="0"/>
        <v>6.7382570875449202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7058746468956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48145164053620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48145164053620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53885546905212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77810764197050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697018733812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7404416887737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16532127173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6190472230966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48902732838460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30558729029967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657967684877142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75709182760099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8472143957575033E-6</v>
      </c>
      <c r="Q6">
        <f>SUMIFS('Combined Fuel Prices'!V:V,'Combined Fuel Prices'!$C:$C, "Natural gas",'Combined Fuel Prices'!$AL:$AL,'BFPaT-pretax-electricity'!$A6) * (1-SUMIFS('Tax Percentages'!Q:Q,'Tax Percentages'!$A:$A,"Natural gas"))</f>
        <v>3.8612366270257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989422929622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99041190843447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953005151607832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0511340648650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118006719596940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10781229396943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061150453020921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01286402014346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9136332487792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65701893899577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932183669296683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9941231188742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62584370686289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11463533192113E-6</v>
      </c>
      <c r="AF6">
        <f t="shared" si="1"/>
        <v>3.8511463533192113E-6</v>
      </c>
      <c r="AG6">
        <f t="shared" si="0"/>
        <v>3.8511463533192113E-6</v>
      </c>
      <c r="AH6">
        <f t="shared" si="0"/>
        <v>3.8511463533192113E-6</v>
      </c>
      <c r="AI6">
        <f t="shared" si="0"/>
        <v>3.8511463533192113E-6</v>
      </c>
      <c r="AJ6">
        <f t="shared" si="0"/>
        <v>3.8511463533192113E-6</v>
      </c>
      <c r="AK6">
        <f t="shared" si="0"/>
        <v>3.8511463533192113E-6</v>
      </c>
      <c r="AL6">
        <f t="shared" si="0"/>
        <v>3.8511463533192113E-6</v>
      </c>
      <c r="AM6">
        <f t="shared" si="0"/>
        <v>3.8511463533192113E-6</v>
      </c>
      <c r="AN6">
        <f t="shared" si="0"/>
        <v>3.8511463533192113E-6</v>
      </c>
      <c r="AO6">
        <f t="shared" si="0"/>
        <v>3.8511463533192113E-6</v>
      </c>
      <c r="AP6">
        <f t="shared" si="0"/>
        <v>3.8511463533192113E-6</v>
      </c>
      <c r="AQ6">
        <f t="shared" si="0"/>
        <v>3.8511463533192113E-6</v>
      </c>
      <c r="AR6">
        <f t="shared" si="0"/>
        <v>3.8511463533192113E-6</v>
      </c>
      <c r="AS6">
        <f t="shared" si="0"/>
        <v>3.8511463533192113E-6</v>
      </c>
      <c r="AT6">
        <f t="shared" si="0"/>
        <v>3.8511463533192113E-6</v>
      </c>
      <c r="AU6">
        <f t="shared" si="0"/>
        <v>3.8511463533192113E-6</v>
      </c>
      <c r="AV6">
        <f t="shared" si="0"/>
        <v>3.8511463533192113E-6</v>
      </c>
      <c r="AW6">
        <f t="shared" si="0"/>
        <v>3.8511463533192113E-6</v>
      </c>
      <c r="AX6">
        <f t="shared" si="0"/>
        <v>3.8511463533192113E-6</v>
      </c>
      <c r="AY6">
        <f t="shared" si="0"/>
        <v>3.8511463533192113E-6</v>
      </c>
      <c r="AZ6">
        <f t="shared" si="0"/>
        <v>3.8511463533192113E-6</v>
      </c>
      <c r="BA6">
        <f t="shared" si="0"/>
        <v>3.8511463533192113E-6</v>
      </c>
      <c r="BB6">
        <f t="shared" si="0"/>
        <v>3.8511463533192113E-6</v>
      </c>
      <c r="BC6">
        <f t="shared" si="0"/>
        <v>3.8511463533192113E-6</v>
      </c>
      <c r="BD6">
        <f t="shared" si="0"/>
        <v>3.8511463533192113E-6</v>
      </c>
      <c r="BE6">
        <f t="shared" si="0"/>
        <v>3.8511463533192113E-6</v>
      </c>
      <c r="BF6">
        <f t="shared" si="0"/>
        <v>3.8511463533192113E-6</v>
      </c>
      <c r="BG6">
        <f t="shared" si="0"/>
        <v>3.8511463533192113E-6</v>
      </c>
      <c r="BH6">
        <f t="shared" si="0"/>
        <v>3.8511463533192113E-6</v>
      </c>
      <c r="BI6">
        <f t="shared" si="0"/>
        <v>3.8511463533192113E-6</v>
      </c>
      <c r="BJ6">
        <f t="shared" si="0"/>
        <v>3.8511463533192113E-6</v>
      </c>
      <c r="BK6">
        <f t="shared" si="0"/>
        <v>3.8511463533192113E-6</v>
      </c>
      <c r="BL6">
        <f t="shared" si="0"/>
        <v>3.8511463533192113E-6</v>
      </c>
      <c r="BM6">
        <f t="shared" si="0"/>
        <v>3.8511463533192113E-6</v>
      </c>
      <c r="BN6">
        <f t="shared" si="0"/>
        <v>3.8511463533192113E-6</v>
      </c>
      <c r="BO6">
        <f t="shared" si="0"/>
        <v>3.8511463533192113E-6</v>
      </c>
      <c r="BP6">
        <f t="shared" si="0"/>
        <v>3.8511463533192113E-6</v>
      </c>
      <c r="BQ6">
        <f t="shared" si="0"/>
        <v>3.8511463533192113E-6</v>
      </c>
      <c r="BR6">
        <f t="shared" si="0"/>
        <v>3.8511463533192113E-6</v>
      </c>
      <c r="BS6">
        <f t="shared" si="0"/>
        <v>3.8511463533192113E-6</v>
      </c>
      <c r="BT6">
        <f t="shared" si="0"/>
        <v>3.8511463533192113E-6</v>
      </c>
      <c r="BU6">
        <f t="shared" si="0"/>
        <v>3.8511463533192113E-6</v>
      </c>
      <c r="BV6">
        <f t="shared" si="0"/>
        <v>3.8511463533192113E-6</v>
      </c>
      <c r="BW6">
        <f t="shared" si="0"/>
        <v>3.8511463533192113E-6</v>
      </c>
      <c r="BX6">
        <f t="shared" si="0"/>
        <v>3.8511463533192113E-6</v>
      </c>
      <c r="BY6">
        <f t="shared" si="0"/>
        <v>3.8511463533192113E-6</v>
      </c>
      <c r="BZ6">
        <f t="shared" si="0"/>
        <v>3.8511463533192113E-6</v>
      </c>
      <c r="CA6">
        <f t="shared" si="0"/>
        <v>3.8511463533192113E-6</v>
      </c>
      <c r="CB6">
        <f t="shared" si="0"/>
        <v>3.8511463533192113E-6</v>
      </c>
      <c r="CC6">
        <f t="shared" si="0"/>
        <v>3.8511463533192113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4.190816559942150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345844615211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260496000842515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4145044450944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08447105032840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13168100100226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48081274705057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53534476600106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89972559498641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9298484216322045E-6</v>
      </c>
      <c r="L7">
        <f>SUMIFS('Combined Fuel Prices'!Q:Q,'Combined Fuel Prices'!$C:$C, "Natural gas",'Combined Fuel Prices'!$AL:$AL,'BFPaT-pretax-electricity'!$A7) * (1-SUMIFS('Tax Percentages'!L:L,'Tax Percentages'!$A:$A,"Natural gas"))</f>
        <v>4.018848512689620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731520824614956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3979302209354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284893433552332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19495360696369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44803050696882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73197283092320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458539635624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5410770355296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2625775280873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69464848077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94165600772873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8687448271428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911801446820398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91358289729357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3788606351163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1655694623456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0876489491578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80734130620554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735704810620968E-6</v>
      </c>
      <c r="AF7">
        <f t="shared" si="1"/>
        <v>4.2735704810620968E-6</v>
      </c>
      <c r="AG7">
        <f t="shared" si="0"/>
        <v>4.2735704810620968E-6</v>
      </c>
      <c r="AH7">
        <f t="shared" si="0"/>
        <v>4.2735704810620968E-6</v>
      </c>
      <c r="AI7">
        <f t="shared" si="0"/>
        <v>4.2735704810620968E-6</v>
      </c>
      <c r="AJ7">
        <f t="shared" si="0"/>
        <v>4.2735704810620968E-6</v>
      </c>
      <c r="AK7">
        <f t="shared" si="0"/>
        <v>4.2735704810620968E-6</v>
      </c>
      <c r="AL7">
        <f t="shared" si="0"/>
        <v>4.2735704810620968E-6</v>
      </c>
      <c r="AM7">
        <f t="shared" si="0"/>
        <v>4.2735704810620968E-6</v>
      </c>
      <c r="AN7">
        <f t="shared" si="0"/>
        <v>4.2735704810620968E-6</v>
      </c>
      <c r="AO7">
        <f t="shared" si="0"/>
        <v>4.2735704810620968E-6</v>
      </c>
      <c r="AP7">
        <f t="shared" si="0"/>
        <v>4.2735704810620968E-6</v>
      </c>
      <c r="AQ7">
        <f t="shared" si="0"/>
        <v>4.2735704810620968E-6</v>
      </c>
      <c r="AR7">
        <f t="shared" si="0"/>
        <v>4.2735704810620968E-6</v>
      </c>
      <c r="AS7">
        <f t="shared" si="0"/>
        <v>4.2735704810620968E-6</v>
      </c>
      <c r="AT7">
        <f t="shared" si="0"/>
        <v>4.2735704810620968E-6</v>
      </c>
      <c r="AU7">
        <f t="shared" si="0"/>
        <v>4.2735704810620968E-6</v>
      </c>
      <c r="AV7">
        <f t="shared" si="0"/>
        <v>4.2735704810620968E-6</v>
      </c>
      <c r="AW7">
        <f t="shared" si="0"/>
        <v>4.2735704810620968E-6</v>
      </c>
      <c r="AX7">
        <f t="shared" si="0"/>
        <v>4.2735704810620968E-6</v>
      </c>
      <c r="AY7">
        <f t="shared" si="0"/>
        <v>4.2735704810620968E-6</v>
      </c>
      <c r="AZ7">
        <f t="shared" si="0"/>
        <v>4.2735704810620968E-6</v>
      </c>
      <c r="BA7">
        <f t="shared" si="0"/>
        <v>4.2735704810620968E-6</v>
      </c>
      <c r="BB7">
        <f t="shared" si="0"/>
        <v>4.2735704810620968E-6</v>
      </c>
      <c r="BC7">
        <f t="shared" si="0"/>
        <v>4.2735704810620968E-6</v>
      </c>
      <c r="BD7">
        <f t="shared" si="0"/>
        <v>4.2735704810620968E-6</v>
      </c>
      <c r="BE7">
        <f t="shared" si="0"/>
        <v>4.2735704810620968E-6</v>
      </c>
      <c r="BF7">
        <f t="shared" ref="AG7:CC9" si="2">BE7</f>
        <v>4.2735704810620968E-6</v>
      </c>
      <c r="BG7">
        <f t="shared" si="2"/>
        <v>4.2735704810620968E-6</v>
      </c>
      <c r="BH7">
        <f t="shared" si="2"/>
        <v>4.2735704810620968E-6</v>
      </c>
      <c r="BI7">
        <f t="shared" si="2"/>
        <v>4.2735704810620968E-6</v>
      </c>
      <c r="BJ7">
        <f t="shared" si="2"/>
        <v>4.2735704810620968E-6</v>
      </c>
      <c r="BK7">
        <f t="shared" si="2"/>
        <v>4.2735704810620968E-6</v>
      </c>
      <c r="BL7">
        <f t="shared" si="2"/>
        <v>4.2735704810620968E-6</v>
      </c>
      <c r="BM7">
        <f t="shared" si="2"/>
        <v>4.2735704810620968E-6</v>
      </c>
      <c r="BN7">
        <f t="shared" si="2"/>
        <v>4.2735704810620968E-6</v>
      </c>
      <c r="BO7">
        <f t="shared" si="2"/>
        <v>4.2735704810620968E-6</v>
      </c>
      <c r="BP7">
        <f t="shared" si="2"/>
        <v>4.2735704810620968E-6</v>
      </c>
      <c r="BQ7">
        <f t="shared" si="2"/>
        <v>4.2735704810620968E-6</v>
      </c>
      <c r="BR7">
        <f t="shared" si="2"/>
        <v>4.2735704810620968E-6</v>
      </c>
      <c r="BS7">
        <f t="shared" si="2"/>
        <v>4.2735704810620968E-6</v>
      </c>
      <c r="BT7">
        <f t="shared" si="2"/>
        <v>4.2735704810620968E-6</v>
      </c>
      <c r="BU7">
        <f t="shared" si="2"/>
        <v>4.2735704810620968E-6</v>
      </c>
      <c r="BV7">
        <f t="shared" si="2"/>
        <v>4.2735704810620968E-6</v>
      </c>
      <c r="BW7">
        <f t="shared" si="2"/>
        <v>4.2735704810620968E-6</v>
      </c>
      <c r="BX7">
        <f t="shared" si="2"/>
        <v>4.2735704810620968E-6</v>
      </c>
      <c r="BY7">
        <f t="shared" si="2"/>
        <v>4.2735704810620968E-6</v>
      </c>
      <c r="BZ7">
        <f t="shared" si="2"/>
        <v>4.2735704810620968E-6</v>
      </c>
      <c r="CA7">
        <f t="shared" si="2"/>
        <v>4.2735704810620968E-6</v>
      </c>
      <c r="CB7">
        <f t="shared" si="2"/>
        <v>4.2735704810620968E-6</v>
      </c>
      <c r="CC7">
        <f t="shared" si="2"/>
        <v>4.2735704810620968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L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  <c r="AF8">
        <f t="shared" si="1"/>
        <v>4.2735704810620968E-6</v>
      </c>
      <c r="AG8">
        <f t="shared" si="2"/>
        <v>4.2735704810620968E-6</v>
      </c>
      <c r="AH8">
        <f t="shared" si="2"/>
        <v>4.2735704810620968E-6</v>
      </c>
      <c r="AI8">
        <f t="shared" si="2"/>
        <v>4.2735704810620968E-6</v>
      </c>
      <c r="AJ8">
        <f t="shared" si="2"/>
        <v>4.2735704810620968E-6</v>
      </c>
      <c r="AK8">
        <f t="shared" si="2"/>
        <v>4.2735704810620968E-6</v>
      </c>
      <c r="AL8">
        <f t="shared" si="2"/>
        <v>4.2735704810620968E-6</v>
      </c>
      <c r="AM8">
        <f t="shared" si="2"/>
        <v>4.2735704810620968E-6</v>
      </c>
      <c r="AN8">
        <f t="shared" si="2"/>
        <v>4.2735704810620968E-6</v>
      </c>
      <c r="AO8">
        <f t="shared" si="2"/>
        <v>4.2735704810620968E-6</v>
      </c>
      <c r="AP8">
        <f t="shared" si="2"/>
        <v>4.2735704810620968E-6</v>
      </c>
      <c r="AQ8">
        <f t="shared" si="2"/>
        <v>4.2735704810620968E-6</v>
      </c>
      <c r="AR8">
        <f t="shared" si="2"/>
        <v>4.2735704810620968E-6</v>
      </c>
      <c r="AS8">
        <f t="shared" si="2"/>
        <v>4.2735704810620968E-6</v>
      </c>
      <c r="AT8">
        <f t="shared" si="2"/>
        <v>4.2735704810620968E-6</v>
      </c>
      <c r="AU8">
        <f t="shared" si="2"/>
        <v>4.2735704810620968E-6</v>
      </c>
      <c r="AV8">
        <f t="shared" si="2"/>
        <v>4.2735704810620968E-6</v>
      </c>
      <c r="AW8">
        <f t="shared" si="2"/>
        <v>4.2735704810620968E-6</v>
      </c>
      <c r="AX8">
        <f t="shared" si="2"/>
        <v>4.2735704810620968E-6</v>
      </c>
      <c r="AY8">
        <f t="shared" si="2"/>
        <v>4.2735704810620968E-6</v>
      </c>
      <c r="AZ8">
        <f t="shared" si="2"/>
        <v>4.2735704810620968E-6</v>
      </c>
      <c r="BA8">
        <f t="shared" si="2"/>
        <v>4.2735704810620968E-6</v>
      </c>
      <c r="BB8">
        <f t="shared" si="2"/>
        <v>4.2735704810620968E-6</v>
      </c>
      <c r="BC8">
        <f t="shared" si="2"/>
        <v>4.2735704810620968E-6</v>
      </c>
      <c r="BD8">
        <f t="shared" si="2"/>
        <v>4.2735704810620968E-6</v>
      </c>
      <c r="BE8">
        <f t="shared" si="2"/>
        <v>4.2735704810620968E-6</v>
      </c>
      <c r="BF8">
        <f t="shared" si="2"/>
        <v>4.2735704810620968E-6</v>
      </c>
      <c r="BG8">
        <f t="shared" si="2"/>
        <v>4.2735704810620968E-6</v>
      </c>
      <c r="BH8">
        <f t="shared" si="2"/>
        <v>4.2735704810620968E-6</v>
      </c>
      <c r="BI8">
        <f t="shared" si="2"/>
        <v>4.2735704810620968E-6</v>
      </c>
      <c r="BJ8">
        <f t="shared" si="2"/>
        <v>4.2735704810620968E-6</v>
      </c>
      <c r="BK8">
        <f t="shared" si="2"/>
        <v>4.2735704810620968E-6</v>
      </c>
      <c r="BL8">
        <f t="shared" si="2"/>
        <v>4.2735704810620968E-6</v>
      </c>
      <c r="BM8">
        <f t="shared" si="2"/>
        <v>4.2735704810620968E-6</v>
      </c>
      <c r="BN8">
        <f t="shared" si="2"/>
        <v>4.2735704810620968E-6</v>
      </c>
      <c r="BO8">
        <f t="shared" si="2"/>
        <v>4.2735704810620968E-6</v>
      </c>
      <c r="BP8">
        <f t="shared" si="2"/>
        <v>4.2735704810620968E-6</v>
      </c>
      <c r="BQ8">
        <f t="shared" si="2"/>
        <v>4.2735704810620968E-6</v>
      </c>
      <c r="BR8">
        <f t="shared" si="2"/>
        <v>4.2735704810620968E-6</v>
      </c>
      <c r="BS8">
        <f t="shared" si="2"/>
        <v>4.2735704810620968E-6</v>
      </c>
      <c r="BT8">
        <f t="shared" si="2"/>
        <v>4.2735704810620968E-6</v>
      </c>
      <c r="BU8">
        <f t="shared" si="2"/>
        <v>4.2735704810620968E-6</v>
      </c>
      <c r="BV8">
        <f t="shared" si="2"/>
        <v>4.2735704810620968E-6</v>
      </c>
      <c r="BW8">
        <f t="shared" si="2"/>
        <v>4.2735704810620968E-6</v>
      </c>
      <c r="BX8">
        <f t="shared" si="2"/>
        <v>4.2735704810620968E-6</v>
      </c>
      <c r="BY8">
        <f t="shared" si="2"/>
        <v>4.2735704810620968E-6</v>
      </c>
      <c r="BZ8">
        <f t="shared" si="2"/>
        <v>4.2735704810620968E-6</v>
      </c>
      <c r="CA8">
        <f t="shared" si="2"/>
        <v>4.2735704810620968E-6</v>
      </c>
      <c r="CB8">
        <f t="shared" si="2"/>
        <v>4.2735704810620968E-6</v>
      </c>
      <c r="CC8">
        <f t="shared" si="2"/>
        <v>4.2735704810620968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L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  <c r="AF9">
        <f t="shared" si="1"/>
        <v>4.2735704810620968E-6</v>
      </c>
      <c r="AG9">
        <f t="shared" si="2"/>
        <v>4.2735704810620968E-6</v>
      </c>
      <c r="AH9">
        <f t="shared" si="2"/>
        <v>4.2735704810620968E-6</v>
      </c>
      <c r="AI9">
        <f t="shared" si="2"/>
        <v>4.2735704810620968E-6</v>
      </c>
      <c r="AJ9">
        <f t="shared" si="2"/>
        <v>4.2735704810620968E-6</v>
      </c>
      <c r="AK9">
        <f t="shared" si="2"/>
        <v>4.2735704810620968E-6</v>
      </c>
      <c r="AL9">
        <f t="shared" si="2"/>
        <v>4.2735704810620968E-6</v>
      </c>
      <c r="AM9">
        <f t="shared" si="2"/>
        <v>4.2735704810620968E-6</v>
      </c>
      <c r="AN9">
        <f t="shared" si="2"/>
        <v>4.2735704810620968E-6</v>
      </c>
      <c r="AO9">
        <f t="shared" si="2"/>
        <v>4.2735704810620968E-6</v>
      </c>
      <c r="AP9">
        <f t="shared" si="2"/>
        <v>4.2735704810620968E-6</v>
      </c>
      <c r="AQ9">
        <f t="shared" si="2"/>
        <v>4.2735704810620968E-6</v>
      </c>
      <c r="AR9">
        <f t="shared" si="2"/>
        <v>4.2735704810620968E-6</v>
      </c>
      <c r="AS9">
        <f t="shared" si="2"/>
        <v>4.2735704810620968E-6</v>
      </c>
      <c r="AT9">
        <f t="shared" si="2"/>
        <v>4.2735704810620968E-6</v>
      </c>
      <c r="AU9">
        <f t="shared" si="2"/>
        <v>4.2735704810620968E-6</v>
      </c>
      <c r="AV9">
        <f t="shared" si="2"/>
        <v>4.2735704810620968E-6</v>
      </c>
      <c r="AW9">
        <f t="shared" si="2"/>
        <v>4.2735704810620968E-6</v>
      </c>
      <c r="AX9">
        <f t="shared" si="2"/>
        <v>4.2735704810620968E-6</v>
      </c>
      <c r="AY9">
        <f t="shared" si="2"/>
        <v>4.2735704810620968E-6</v>
      </c>
      <c r="AZ9">
        <f t="shared" si="2"/>
        <v>4.2735704810620968E-6</v>
      </c>
      <c r="BA9">
        <f t="shared" si="2"/>
        <v>4.2735704810620968E-6</v>
      </c>
      <c r="BB9">
        <f t="shared" si="2"/>
        <v>4.2735704810620968E-6</v>
      </c>
      <c r="BC9">
        <f t="shared" si="2"/>
        <v>4.2735704810620968E-6</v>
      </c>
      <c r="BD9">
        <f t="shared" si="2"/>
        <v>4.2735704810620968E-6</v>
      </c>
      <c r="BE9">
        <f t="shared" si="2"/>
        <v>4.2735704810620968E-6</v>
      </c>
      <c r="BF9">
        <f t="shared" si="2"/>
        <v>4.2735704810620968E-6</v>
      </c>
      <c r="BG9">
        <f t="shared" si="2"/>
        <v>4.2735704810620968E-6</v>
      </c>
      <c r="BH9">
        <f t="shared" si="2"/>
        <v>4.2735704810620968E-6</v>
      </c>
      <c r="BI9">
        <f t="shared" si="2"/>
        <v>4.2735704810620968E-6</v>
      </c>
      <c r="BJ9">
        <f t="shared" si="2"/>
        <v>4.2735704810620968E-6</v>
      </c>
      <c r="BK9">
        <f t="shared" si="2"/>
        <v>4.2735704810620968E-6</v>
      </c>
      <c r="BL9">
        <f t="shared" si="2"/>
        <v>4.2735704810620968E-6</v>
      </c>
      <c r="BM9">
        <f t="shared" si="2"/>
        <v>4.2735704810620968E-6</v>
      </c>
      <c r="BN9">
        <f t="shared" si="2"/>
        <v>4.2735704810620968E-6</v>
      </c>
      <c r="BO9">
        <f t="shared" si="2"/>
        <v>4.2735704810620968E-6</v>
      </c>
      <c r="BP9">
        <f t="shared" si="2"/>
        <v>4.2735704810620968E-6</v>
      </c>
      <c r="BQ9">
        <f t="shared" si="2"/>
        <v>4.2735704810620968E-6</v>
      </c>
      <c r="BR9">
        <f t="shared" si="2"/>
        <v>4.2735704810620968E-6</v>
      </c>
      <c r="BS9">
        <f t="shared" si="2"/>
        <v>4.2735704810620968E-6</v>
      </c>
      <c r="BT9">
        <f t="shared" si="2"/>
        <v>4.2735704810620968E-6</v>
      </c>
      <c r="BU9">
        <f t="shared" si="2"/>
        <v>4.2735704810620968E-6</v>
      </c>
      <c r="BV9">
        <f t="shared" si="2"/>
        <v>4.2735704810620968E-6</v>
      </c>
      <c r="BW9">
        <f t="shared" si="2"/>
        <v>4.2735704810620968E-6</v>
      </c>
      <c r="BX9">
        <f t="shared" si="2"/>
        <v>4.2735704810620968E-6</v>
      </c>
      <c r="BY9">
        <f t="shared" si="2"/>
        <v>4.2735704810620968E-6</v>
      </c>
      <c r="BZ9">
        <f t="shared" si="2"/>
        <v>4.2735704810620968E-6</v>
      </c>
      <c r="CA9">
        <f t="shared" si="2"/>
        <v>4.2735704810620968E-6</v>
      </c>
      <c r="CB9">
        <f t="shared" si="2"/>
        <v>4.2735704810620968E-6</v>
      </c>
      <c r="CC9">
        <f t="shared" si="2"/>
        <v>4.2735704810620968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D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E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F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G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H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I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J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K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L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M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N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O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P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Q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R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S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T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U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V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W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X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Y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Z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A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B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C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D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E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  <c r="AF3">
        <f t="shared" ref="AF3:AU9" si="1">AE3</f>
        <v>5.4441101554428068E-7</v>
      </c>
      <c r="AG3">
        <f t="shared" si="1"/>
        <v>5.4441101554428068E-7</v>
      </c>
      <c r="AH3">
        <f t="shared" si="1"/>
        <v>5.4441101554428068E-7</v>
      </c>
      <c r="AI3">
        <f t="shared" si="1"/>
        <v>5.4441101554428068E-7</v>
      </c>
      <c r="AJ3">
        <f t="shared" si="1"/>
        <v>5.4441101554428068E-7</v>
      </c>
      <c r="AK3">
        <f t="shared" si="1"/>
        <v>5.4441101554428068E-7</v>
      </c>
      <c r="AL3">
        <f t="shared" si="1"/>
        <v>5.4441101554428068E-7</v>
      </c>
      <c r="AM3">
        <f t="shared" si="1"/>
        <v>5.4441101554428068E-7</v>
      </c>
      <c r="AN3">
        <f t="shared" si="1"/>
        <v>5.4441101554428068E-7</v>
      </c>
      <c r="AO3">
        <f t="shared" si="1"/>
        <v>5.4441101554428068E-7</v>
      </c>
      <c r="AP3">
        <f t="shared" si="1"/>
        <v>5.4441101554428068E-7</v>
      </c>
      <c r="AQ3">
        <f t="shared" si="1"/>
        <v>5.4441101554428068E-7</v>
      </c>
      <c r="AR3">
        <f t="shared" si="1"/>
        <v>5.4441101554428068E-7</v>
      </c>
      <c r="AS3">
        <f t="shared" si="1"/>
        <v>5.4441101554428068E-7</v>
      </c>
      <c r="AT3">
        <f t="shared" si="1"/>
        <v>5.4441101554428068E-7</v>
      </c>
      <c r="AU3">
        <f t="shared" si="1"/>
        <v>5.4441101554428068E-7</v>
      </c>
      <c r="AV3">
        <f t="shared" si="0"/>
        <v>5.4441101554428068E-7</v>
      </c>
      <c r="AW3">
        <f t="shared" si="0"/>
        <v>5.4441101554428068E-7</v>
      </c>
      <c r="AX3">
        <f t="shared" si="0"/>
        <v>5.4441101554428068E-7</v>
      </c>
      <c r="AY3">
        <f t="shared" si="0"/>
        <v>5.4441101554428068E-7</v>
      </c>
      <c r="AZ3">
        <f t="shared" si="0"/>
        <v>5.4441101554428068E-7</v>
      </c>
      <c r="BA3">
        <f t="shared" si="0"/>
        <v>5.4441101554428068E-7</v>
      </c>
      <c r="BB3">
        <f t="shared" si="0"/>
        <v>5.4441101554428068E-7</v>
      </c>
      <c r="BC3">
        <f t="shared" si="0"/>
        <v>5.4441101554428068E-7</v>
      </c>
      <c r="BD3">
        <f t="shared" si="0"/>
        <v>5.4441101554428068E-7</v>
      </c>
      <c r="BE3">
        <f t="shared" si="0"/>
        <v>5.4441101554428068E-7</v>
      </c>
      <c r="BF3">
        <f t="shared" si="0"/>
        <v>5.4441101554428068E-7</v>
      </c>
      <c r="BG3">
        <f t="shared" si="0"/>
        <v>5.4441101554428068E-7</v>
      </c>
      <c r="BH3">
        <f t="shared" si="0"/>
        <v>5.4441101554428068E-7</v>
      </c>
      <c r="BI3">
        <f t="shared" si="0"/>
        <v>5.4441101554428068E-7</v>
      </c>
      <c r="BJ3">
        <f t="shared" si="0"/>
        <v>5.4441101554428068E-7</v>
      </c>
      <c r="BK3">
        <f t="shared" si="0"/>
        <v>5.4441101554428068E-7</v>
      </c>
      <c r="BL3">
        <f t="shared" si="0"/>
        <v>5.4441101554428068E-7</v>
      </c>
      <c r="BM3">
        <f t="shared" si="0"/>
        <v>5.4441101554428068E-7</v>
      </c>
      <c r="BN3">
        <f t="shared" si="0"/>
        <v>5.4441101554428068E-7</v>
      </c>
      <c r="BO3">
        <f t="shared" si="0"/>
        <v>5.4441101554428068E-7</v>
      </c>
      <c r="BP3">
        <f t="shared" si="0"/>
        <v>5.4441101554428068E-7</v>
      </c>
      <c r="BQ3">
        <f t="shared" si="0"/>
        <v>5.4441101554428068E-7</v>
      </c>
      <c r="BR3">
        <f t="shared" si="0"/>
        <v>5.4441101554428068E-7</v>
      </c>
      <c r="BS3">
        <f t="shared" si="0"/>
        <v>5.4441101554428068E-7</v>
      </c>
      <c r="BT3">
        <f t="shared" si="0"/>
        <v>5.4441101554428068E-7</v>
      </c>
      <c r="BU3">
        <f t="shared" si="0"/>
        <v>5.4441101554428068E-7</v>
      </c>
      <c r="BV3">
        <f t="shared" si="0"/>
        <v>5.4441101554428068E-7</v>
      </c>
      <c r="BW3">
        <f t="shared" si="0"/>
        <v>5.4441101554428068E-7</v>
      </c>
      <c r="BX3">
        <f t="shared" si="0"/>
        <v>5.4441101554428068E-7</v>
      </c>
      <c r="BY3">
        <f t="shared" si="0"/>
        <v>5.4441101554428068E-7</v>
      </c>
      <c r="BZ3">
        <f t="shared" si="0"/>
        <v>5.4441101554428068E-7</v>
      </c>
      <c r="CA3">
        <f t="shared" si="0"/>
        <v>5.4441101554428068E-7</v>
      </c>
      <c r="CB3">
        <f t="shared" si="0"/>
        <v>5.4441101554428068E-7</v>
      </c>
      <c r="CC3">
        <f t="shared" si="0"/>
        <v>5.4441101554428068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C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D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E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F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G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H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I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J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K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L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M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N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O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P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Q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R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S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T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U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V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W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X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Y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Z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A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B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C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D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E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  <c r="AF5">
        <f t="shared" si="2"/>
        <v>3.5923032617988967E-6</v>
      </c>
      <c r="AG5">
        <f t="shared" si="0"/>
        <v>3.5923032617988967E-6</v>
      </c>
      <c r="AH5">
        <f t="shared" si="0"/>
        <v>3.5923032617988967E-6</v>
      </c>
      <c r="AI5">
        <f t="shared" si="0"/>
        <v>3.5923032617988967E-6</v>
      </c>
      <c r="AJ5">
        <f t="shared" si="0"/>
        <v>3.5923032617988967E-6</v>
      </c>
      <c r="AK5">
        <f t="shared" si="0"/>
        <v>3.5923032617988967E-6</v>
      </c>
      <c r="AL5">
        <f t="shared" si="0"/>
        <v>3.5923032617988967E-6</v>
      </c>
      <c r="AM5">
        <f t="shared" si="0"/>
        <v>3.5923032617988967E-6</v>
      </c>
      <c r="AN5">
        <f t="shared" si="0"/>
        <v>3.5923032617988967E-6</v>
      </c>
      <c r="AO5">
        <f t="shared" si="0"/>
        <v>3.5923032617988967E-6</v>
      </c>
      <c r="AP5">
        <f t="shared" si="0"/>
        <v>3.5923032617988967E-6</v>
      </c>
      <c r="AQ5">
        <f t="shared" si="0"/>
        <v>3.5923032617988967E-6</v>
      </c>
      <c r="AR5">
        <f t="shared" si="0"/>
        <v>3.5923032617988967E-6</v>
      </c>
      <c r="AS5">
        <f t="shared" si="0"/>
        <v>3.5923032617988967E-6</v>
      </c>
      <c r="AT5">
        <f t="shared" si="0"/>
        <v>3.5923032617988967E-6</v>
      </c>
      <c r="AU5">
        <f t="shared" si="0"/>
        <v>3.5923032617988967E-6</v>
      </c>
      <c r="AV5">
        <f t="shared" si="0"/>
        <v>3.5923032617988967E-6</v>
      </c>
      <c r="AW5">
        <f t="shared" si="0"/>
        <v>3.5923032617988967E-6</v>
      </c>
      <c r="AX5">
        <f t="shared" si="0"/>
        <v>3.5923032617988967E-6</v>
      </c>
      <c r="AY5">
        <f t="shared" si="0"/>
        <v>3.5923032617988967E-6</v>
      </c>
      <c r="AZ5">
        <f t="shared" si="0"/>
        <v>3.5923032617988967E-6</v>
      </c>
      <c r="BA5">
        <f t="shared" si="0"/>
        <v>3.5923032617988967E-6</v>
      </c>
      <c r="BB5">
        <f t="shared" si="0"/>
        <v>3.5923032617988967E-6</v>
      </c>
      <c r="BC5">
        <f t="shared" si="0"/>
        <v>3.5923032617988967E-6</v>
      </c>
      <c r="BD5">
        <f t="shared" si="0"/>
        <v>3.5923032617988967E-6</v>
      </c>
      <c r="BE5">
        <f t="shared" si="0"/>
        <v>3.5923032617988967E-6</v>
      </c>
      <c r="BF5">
        <f t="shared" si="0"/>
        <v>3.5923032617988967E-6</v>
      </c>
      <c r="BG5">
        <f t="shared" si="0"/>
        <v>3.5923032617988967E-6</v>
      </c>
      <c r="BH5">
        <f t="shared" si="0"/>
        <v>3.5923032617988967E-6</v>
      </c>
      <c r="BI5">
        <f t="shared" si="0"/>
        <v>3.5923032617988967E-6</v>
      </c>
      <c r="BJ5">
        <f t="shared" si="0"/>
        <v>3.5923032617988967E-6</v>
      </c>
      <c r="BK5">
        <f t="shared" si="0"/>
        <v>3.5923032617988967E-6</v>
      </c>
      <c r="BL5">
        <f t="shared" si="0"/>
        <v>3.5923032617988967E-6</v>
      </c>
      <c r="BM5">
        <f t="shared" si="0"/>
        <v>3.5923032617988967E-6</v>
      </c>
      <c r="BN5">
        <f t="shared" si="0"/>
        <v>3.5923032617988967E-6</v>
      </c>
      <c r="BO5">
        <f t="shared" si="0"/>
        <v>3.5923032617988967E-6</v>
      </c>
      <c r="BP5">
        <f t="shared" si="0"/>
        <v>3.5923032617988967E-6</v>
      </c>
      <c r="BQ5">
        <f t="shared" si="0"/>
        <v>3.5923032617988967E-6</v>
      </c>
      <c r="BR5">
        <f t="shared" si="0"/>
        <v>3.5923032617988967E-6</v>
      </c>
      <c r="BS5">
        <f t="shared" si="0"/>
        <v>3.5923032617988967E-6</v>
      </c>
      <c r="BT5">
        <f t="shared" si="0"/>
        <v>3.5923032617988967E-6</v>
      </c>
      <c r="BU5">
        <f t="shared" si="0"/>
        <v>3.5923032617988967E-6</v>
      </c>
      <c r="BV5">
        <f t="shared" si="0"/>
        <v>3.5923032617988967E-6</v>
      </c>
      <c r="BW5">
        <f t="shared" si="0"/>
        <v>3.5923032617988967E-6</v>
      </c>
      <c r="BX5">
        <f t="shared" si="0"/>
        <v>3.5923032617988967E-6</v>
      </c>
      <c r="BY5">
        <f t="shared" si="0"/>
        <v>3.5923032617988967E-6</v>
      </c>
      <c r="BZ5">
        <f t="shared" si="0"/>
        <v>3.5923032617988967E-6</v>
      </c>
      <c r="CA5">
        <f t="shared" si="0"/>
        <v>3.5923032617988967E-6</v>
      </c>
      <c r="CB5">
        <f t="shared" si="0"/>
        <v>3.5923032617988967E-6</v>
      </c>
      <c r="CC5">
        <f t="shared" si="0"/>
        <v>3.5923032617988967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C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D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E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F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G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H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I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J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K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L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M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N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O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P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Q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R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S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T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U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V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W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X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Y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Z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A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B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C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D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E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  <c r="AF6">
        <f t="shared" si="2"/>
        <v>9.6775597263502148E-7</v>
      </c>
      <c r="AG6">
        <f t="shared" si="0"/>
        <v>9.6775597263502148E-7</v>
      </c>
      <c r="AH6">
        <f t="shared" si="0"/>
        <v>9.6775597263502148E-7</v>
      </c>
      <c r="AI6">
        <f t="shared" si="0"/>
        <v>9.6775597263502148E-7</v>
      </c>
      <c r="AJ6">
        <f t="shared" si="0"/>
        <v>9.6775597263502148E-7</v>
      </c>
      <c r="AK6">
        <f t="shared" si="0"/>
        <v>9.6775597263502148E-7</v>
      </c>
      <c r="AL6">
        <f t="shared" si="0"/>
        <v>9.6775597263502148E-7</v>
      </c>
      <c r="AM6">
        <f t="shared" si="0"/>
        <v>9.6775597263502148E-7</v>
      </c>
      <c r="AN6">
        <f t="shared" si="0"/>
        <v>9.6775597263502148E-7</v>
      </c>
      <c r="AO6">
        <f t="shared" si="0"/>
        <v>9.6775597263502148E-7</v>
      </c>
      <c r="AP6">
        <f t="shared" si="0"/>
        <v>9.6775597263502148E-7</v>
      </c>
      <c r="AQ6">
        <f t="shared" si="0"/>
        <v>9.6775597263502148E-7</v>
      </c>
      <c r="AR6">
        <f t="shared" si="0"/>
        <v>9.6775597263502148E-7</v>
      </c>
      <c r="AS6">
        <f t="shared" si="0"/>
        <v>9.6775597263502148E-7</v>
      </c>
      <c r="AT6">
        <f t="shared" si="0"/>
        <v>9.6775597263502148E-7</v>
      </c>
      <c r="AU6">
        <f t="shared" si="0"/>
        <v>9.6775597263502148E-7</v>
      </c>
      <c r="AV6">
        <f t="shared" si="0"/>
        <v>9.6775597263502148E-7</v>
      </c>
      <c r="AW6">
        <f t="shared" si="0"/>
        <v>9.6775597263502148E-7</v>
      </c>
      <c r="AX6">
        <f t="shared" si="0"/>
        <v>9.6775597263502148E-7</v>
      </c>
      <c r="AY6">
        <f t="shared" si="0"/>
        <v>9.6775597263502148E-7</v>
      </c>
      <c r="AZ6">
        <f t="shared" si="0"/>
        <v>9.6775597263502148E-7</v>
      </c>
      <c r="BA6">
        <f t="shared" si="0"/>
        <v>9.6775597263502148E-7</v>
      </c>
      <c r="BB6">
        <f t="shared" si="0"/>
        <v>9.6775597263502148E-7</v>
      </c>
      <c r="BC6">
        <f t="shared" si="0"/>
        <v>9.6775597263502148E-7</v>
      </c>
      <c r="BD6">
        <f t="shared" si="0"/>
        <v>9.6775597263502148E-7</v>
      </c>
      <c r="BE6">
        <f t="shared" si="0"/>
        <v>9.6775597263502148E-7</v>
      </c>
      <c r="BF6">
        <f t="shared" si="0"/>
        <v>9.6775597263502148E-7</v>
      </c>
      <c r="BG6">
        <f t="shared" si="0"/>
        <v>9.6775597263502148E-7</v>
      </c>
      <c r="BH6">
        <f t="shared" si="0"/>
        <v>9.6775597263502148E-7</v>
      </c>
      <c r="BI6">
        <f t="shared" si="0"/>
        <v>9.6775597263502148E-7</v>
      </c>
      <c r="BJ6">
        <f t="shared" si="0"/>
        <v>9.6775597263502148E-7</v>
      </c>
      <c r="BK6">
        <f t="shared" si="0"/>
        <v>9.6775597263502148E-7</v>
      </c>
      <c r="BL6">
        <f t="shared" si="0"/>
        <v>9.6775597263502148E-7</v>
      </c>
      <c r="BM6">
        <f t="shared" si="0"/>
        <v>9.6775597263502148E-7</v>
      </c>
      <c r="BN6">
        <f t="shared" si="0"/>
        <v>9.6775597263502148E-7</v>
      </c>
      <c r="BO6">
        <f t="shared" si="0"/>
        <v>9.6775597263502148E-7</v>
      </c>
      <c r="BP6">
        <f t="shared" si="0"/>
        <v>9.6775597263502148E-7</v>
      </c>
      <c r="BQ6">
        <f t="shared" si="0"/>
        <v>9.6775597263502148E-7</v>
      </c>
      <c r="BR6">
        <f t="shared" si="0"/>
        <v>9.6775597263502148E-7</v>
      </c>
      <c r="BS6">
        <f t="shared" si="0"/>
        <v>9.6775597263502148E-7</v>
      </c>
      <c r="BT6">
        <f t="shared" si="0"/>
        <v>9.6775597263502148E-7</v>
      </c>
      <c r="BU6">
        <f t="shared" si="0"/>
        <v>9.6775597263502148E-7</v>
      </c>
      <c r="BV6">
        <f t="shared" si="0"/>
        <v>9.6775597263502148E-7</v>
      </c>
      <c r="BW6">
        <f t="shared" si="0"/>
        <v>9.6775597263502148E-7</v>
      </c>
      <c r="BX6">
        <f t="shared" si="0"/>
        <v>9.6775597263502148E-7</v>
      </c>
      <c r="BY6">
        <f t="shared" si="0"/>
        <v>9.6775597263502148E-7</v>
      </c>
      <c r="BZ6">
        <f t="shared" si="0"/>
        <v>9.6775597263502148E-7</v>
      </c>
      <c r="CA6">
        <f t="shared" si="0"/>
        <v>9.6775597263502148E-7</v>
      </c>
      <c r="CB6">
        <f t="shared" si="0"/>
        <v>9.6775597263502148E-7</v>
      </c>
      <c r="CC6">
        <f t="shared" si="0"/>
        <v>9.6775597263502148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7.8179057430711877E-7</v>
      </c>
      <c r="C7">
        <f>SUMIFS('Combined Fuel Prices'!H:H,'Combined Fuel Prices'!$C:$C, "Biomass",'Combined Fuel Prices'!$AL:$AL,'BFPaT-pretax-electricity'!$A7) * (1-SUMIFS('Tax Percentages'!C:C,'Tax Percentages'!$A:$A,"Biomass"))</f>
        <v>1.1248050328722826E-6</v>
      </c>
      <c r="D7">
        <f>SUMIFS('Combined Fuel Prices'!I:I,'Combined Fuel Prices'!$C:$C, "Biomass",'Combined Fuel Prices'!$AL:$AL,'BFPaT-pretax-electricity'!$A7) * (1-SUMIFS('Tax Percentages'!D:D,'Tax Percentages'!$A:$A,"Biomass"))</f>
        <v>9.9836694336245311E-7</v>
      </c>
      <c r="E7">
        <f>SUMIFS('Combined Fuel Prices'!J:J,'Combined Fuel Prices'!$C:$C, "Biomass",'Combined Fuel Prices'!$AL:$AL,'BFPaT-pretax-electricity'!$A7) * (1-SUMIFS('Tax Percentages'!E:E,'Tax Percentages'!$A:$A,"Biomass"))</f>
        <v>9.5711133974201956E-7</v>
      </c>
      <c r="F7">
        <f>SUMIFS('Combined Fuel Prices'!K:K,'Combined Fuel Prices'!$C:$C, "Biomass",'Combined Fuel Prices'!$AL:$AL,'BFPaT-pretax-electricity'!$A7) * (1-SUMIFS('Tax Percentages'!F:F,'Tax Percentages'!$A:$A,"Biomass"))</f>
        <v>9.0862825421541432E-7</v>
      </c>
      <c r="G7">
        <f>SUMIFS('Combined Fuel Prices'!L:L,'Combined Fuel Prices'!$C:$C, "Biomass",'Combined Fuel Prices'!$AL:$AL,'BFPaT-pretax-electricity'!$A7) * (1-SUMIFS('Tax Percentages'!G:G,'Tax Percentages'!$A:$A,"Biomass"))</f>
        <v>8.9504658195310931E-7</v>
      </c>
      <c r="H7">
        <f>SUMIFS('Combined Fuel Prices'!M:M,'Combined Fuel Prices'!$C:$C, "Biomass",'Combined Fuel Prices'!$AL:$AL,'BFPaT-pretax-electricity'!$A7) * (1-SUMIFS('Tax Percentages'!H:H,'Tax Percentages'!$A:$A,"Biomass"))</f>
        <v>8.8780978031132093E-7</v>
      </c>
      <c r="I7">
        <f>SUMIFS('Combined Fuel Prices'!N:N,'Combined Fuel Prices'!$C:$C, "Biomass",'Combined Fuel Prices'!$AL:$AL,'BFPaT-pretax-electricity'!$A7) * (1-SUMIFS('Tax Percentages'!I:I,'Tax Percentages'!$A:$A,"Biomass"))</f>
        <v>8.888642841542301E-7</v>
      </c>
      <c r="J7">
        <f>SUMIFS('Combined Fuel Prices'!O:O,'Combined Fuel Prices'!$C:$C, "Biomass",'Combined Fuel Prices'!$AL:$AL,'BFPaT-pretax-electricity'!$A7) * (1-SUMIFS('Tax Percentages'!J:J,'Tax Percentages'!$A:$A,"Biomass"))</f>
        <v>8.9083814489934929E-7</v>
      </c>
      <c r="K7">
        <f>SUMIFS('Combined Fuel Prices'!P:P,'Combined Fuel Prices'!$C:$C, "Biomass",'Combined Fuel Prices'!$AL:$AL,'BFPaT-pretax-electricity'!$A7) * (1-SUMIFS('Tax Percentages'!K:K,'Tax Percentages'!$A:$A,"Biomass"))</f>
        <v>8.9301353280613007E-7</v>
      </c>
      <c r="L7">
        <f>SUMIFS('Combined Fuel Prices'!Q:Q,'Combined Fuel Prices'!$C:$C, "Biomass",'Combined Fuel Prices'!$AL:$AL,'BFPaT-pretax-electricity'!$A7) * (1-SUMIFS('Tax Percentages'!L:L,'Tax Percentages'!$A:$A,"Biomass"))</f>
        <v>8.9755015923184809E-7</v>
      </c>
      <c r="M7">
        <f>SUMIFS('Combined Fuel Prices'!R:R,'Combined Fuel Prices'!$C:$C, "Biomass",'Combined Fuel Prices'!$AL:$AL,'BFPaT-pretax-electricity'!$A7) * (1-SUMIFS('Tax Percentages'!M:M,'Tax Percentages'!$A:$A,"Biomass"))</f>
        <v>9.0308946530589111E-7</v>
      </c>
      <c r="N7">
        <f>SUMIFS('Combined Fuel Prices'!S:S,'Combined Fuel Prices'!$C:$C, "Biomass",'Combined Fuel Prices'!$AL:$AL,'BFPaT-pretax-electricity'!$A7) * (1-SUMIFS('Tax Percentages'!N:N,'Tax Percentages'!$A:$A,"Biomass"))</f>
        <v>9.0947353268730038E-7</v>
      </c>
      <c r="O7">
        <f>SUMIFS('Combined Fuel Prices'!T:T,'Combined Fuel Prices'!$C:$C, "Biomass",'Combined Fuel Prices'!$AL:$AL,'BFPaT-pretax-electricity'!$A7) * (1-SUMIFS('Tax Percentages'!O:O,'Tax Percentages'!$A:$A,"Biomass"))</f>
        <v>9.1489541547970717E-7</v>
      </c>
      <c r="P7">
        <f>SUMIFS('Combined Fuel Prices'!U:U,'Combined Fuel Prices'!$C:$C, "Biomass",'Combined Fuel Prices'!$AL:$AL,'BFPaT-pretax-electricity'!$A7) * (1-SUMIFS('Tax Percentages'!P:P,'Tax Percentages'!$A:$A,"Biomass"))</f>
        <v>9.1946870132789293E-7</v>
      </c>
      <c r="Q7">
        <f>SUMIFS('Combined Fuel Prices'!V:V,'Combined Fuel Prices'!$C:$C, "Biomass",'Combined Fuel Prices'!$AL:$AL,'BFPaT-pretax-electricity'!$A7) * (1-SUMIFS('Tax Percentages'!Q:Q,'Tax Percentages'!$A:$A,"Biomass"))</f>
        <v>9.246131415168427E-7</v>
      </c>
      <c r="R7">
        <f>SUMIFS('Combined Fuel Prices'!W:W,'Combined Fuel Prices'!$C:$C, "Biomass",'Combined Fuel Prices'!$AL:$AL,'BFPaT-pretax-electricity'!$A7) * (1-SUMIFS('Tax Percentages'!R:R,'Tax Percentages'!$A:$A,"Biomass"))</f>
        <v>9.2917456490385667E-7</v>
      </c>
      <c r="S7">
        <f>SUMIFS('Combined Fuel Prices'!X:X,'Combined Fuel Prices'!$C:$C, "Biomass",'Combined Fuel Prices'!$AL:$AL,'BFPaT-pretax-electricity'!$A7) * (1-SUMIFS('Tax Percentages'!S:S,'Tax Percentages'!$A:$A,"Biomass"))</f>
        <v>9.3450683278182498E-7</v>
      </c>
      <c r="T7">
        <f>SUMIFS('Combined Fuel Prices'!Y:Y,'Combined Fuel Prices'!$C:$C, "Biomass",'Combined Fuel Prices'!$AL:$AL,'BFPaT-pretax-electricity'!$A7) * (1-SUMIFS('Tax Percentages'!T:T,'Tax Percentages'!$A:$A,"Biomass"))</f>
        <v>9.4043177658656184E-7</v>
      </c>
      <c r="U7">
        <f>SUMIFS('Combined Fuel Prices'!Z:Z,'Combined Fuel Prices'!$C:$C, "Biomass",'Combined Fuel Prices'!$AL:$AL,'BFPaT-pretax-electricity'!$A7) * (1-SUMIFS('Tax Percentages'!U:U,'Tax Percentages'!$A:$A,"Biomass"))</f>
        <v>9.4758103197199101E-7</v>
      </c>
      <c r="V7">
        <f>SUMIFS('Combined Fuel Prices'!AA:AA,'Combined Fuel Prices'!$C:$C, "Biomass",'Combined Fuel Prices'!$AL:$AL,'BFPaT-pretax-electricity'!$A7) * (1-SUMIFS('Tax Percentages'!V:V,'Tax Percentages'!$A:$A,"Biomass"))</f>
        <v>9.528846995745904E-7</v>
      </c>
      <c r="W7">
        <f>SUMIFS('Combined Fuel Prices'!AB:AB,'Combined Fuel Prices'!$C:$C, "Biomass",'Combined Fuel Prices'!$AL:$AL,'BFPaT-pretax-electricity'!$A7) * (1-SUMIFS('Tax Percentages'!W:W,'Tax Percentages'!$A:$A,"Biomass"))</f>
        <v>9.5414464702297192E-7</v>
      </c>
      <c r="X7">
        <f>SUMIFS('Combined Fuel Prices'!AC:AC,'Combined Fuel Prices'!$C:$C, "Biomass",'Combined Fuel Prices'!$AL:$AL,'BFPaT-pretax-electricity'!$A7) * (1-SUMIFS('Tax Percentages'!X:X,'Tax Percentages'!$A:$A,"Biomass"))</f>
        <v>9.5318592635882552E-7</v>
      </c>
      <c r="Y7">
        <f>SUMIFS('Combined Fuel Prices'!AD:AD,'Combined Fuel Prices'!$C:$C, "Biomass",'Combined Fuel Prices'!$AL:$AL,'BFPaT-pretax-electricity'!$A7) * (1-SUMIFS('Tax Percentages'!Y:Y,'Tax Percentages'!$A:$A,"Biomass"))</f>
        <v>9.5301255234070844E-7</v>
      </c>
      <c r="Z7">
        <f>SUMIFS('Combined Fuel Prices'!AE:AE,'Combined Fuel Prices'!$C:$C, "Biomass",'Combined Fuel Prices'!$AL:$AL,'BFPaT-pretax-electricity'!$A7) * (1-SUMIFS('Tax Percentages'!Z:Z,'Tax Percentages'!$A:$A,"Biomass"))</f>
        <v>9.5421842916112361E-7</v>
      </c>
      <c r="AA7">
        <f>SUMIFS('Combined Fuel Prices'!AF:AF,'Combined Fuel Prices'!$C:$C, "Biomass",'Combined Fuel Prices'!$AL:$AL,'BFPaT-pretax-electricity'!$A7) * (1-SUMIFS('Tax Percentages'!AA:AA,'Tax Percentages'!$A:$A,"Biomass"))</f>
        <v>9.6087874320303788E-7</v>
      </c>
      <c r="AB7">
        <f>SUMIFS('Combined Fuel Prices'!AG:AG,'Combined Fuel Prices'!$C:$C, "Biomass",'Combined Fuel Prices'!$AL:$AL,'BFPaT-pretax-electricity'!$A7) * (1-SUMIFS('Tax Percentages'!AB:AB,'Tax Percentages'!$A:$A,"Biomass"))</f>
        <v>9.6001659762582509E-7</v>
      </c>
      <c r="AC7">
        <f>SUMIFS('Combined Fuel Prices'!AH:AH,'Combined Fuel Prices'!$C:$C, "Biomass",'Combined Fuel Prices'!$AL:$AL,'BFPaT-pretax-electricity'!$A7) * (1-SUMIFS('Tax Percentages'!AC:AC,'Tax Percentages'!$A:$A,"Biomass"))</f>
        <v>9.6320022469951868E-7</v>
      </c>
      <c r="AD7">
        <f>SUMIFS('Combined Fuel Prices'!AI:AI,'Combined Fuel Prices'!$C:$C, "Biomass",'Combined Fuel Prices'!$AL:$AL,'BFPaT-pretax-electricity'!$A7) * (1-SUMIFS('Tax Percentages'!AD:AD,'Tax Percentages'!$A:$A,"Biomass"))</f>
        <v>9.6396889278978583E-7</v>
      </c>
      <c r="AE7">
        <f>SUMIFS('Combined Fuel Prices'!AJ:AJ,'Combined Fuel Prices'!$C:$C, "Biomass",'Combined Fuel Prices'!$AL:$AL,'BFPaT-pretax-electricity'!$A7) * (1-SUMIFS('Tax Percentages'!AE:AE,'Tax Percentages'!$A:$A,"Biomass"))</f>
        <v>9.6591902322543084E-7</v>
      </c>
      <c r="AF7">
        <f t="shared" si="2"/>
        <v>9.6591902322543084E-7</v>
      </c>
      <c r="AG7">
        <f t="shared" si="0"/>
        <v>9.6591902322543084E-7</v>
      </c>
      <c r="AH7">
        <f t="shared" si="0"/>
        <v>9.6591902322543084E-7</v>
      </c>
      <c r="AI7">
        <f t="shared" si="0"/>
        <v>9.6591902322543084E-7</v>
      </c>
      <c r="AJ7">
        <f t="shared" si="0"/>
        <v>9.6591902322543084E-7</v>
      </c>
      <c r="AK7">
        <f t="shared" si="0"/>
        <v>9.6591902322543084E-7</v>
      </c>
      <c r="AL7">
        <f t="shared" si="0"/>
        <v>9.6591902322543084E-7</v>
      </c>
      <c r="AM7">
        <f t="shared" si="0"/>
        <v>9.6591902322543084E-7</v>
      </c>
      <c r="AN7">
        <f t="shared" si="0"/>
        <v>9.6591902322543084E-7</v>
      </c>
      <c r="AO7">
        <f t="shared" si="0"/>
        <v>9.6591902322543084E-7</v>
      </c>
      <c r="AP7">
        <f t="shared" si="0"/>
        <v>9.6591902322543084E-7</v>
      </c>
      <c r="AQ7">
        <f t="shared" si="0"/>
        <v>9.6591902322543084E-7</v>
      </c>
      <c r="AR7">
        <f t="shared" si="0"/>
        <v>9.6591902322543084E-7</v>
      </c>
      <c r="AS7">
        <f t="shared" si="0"/>
        <v>9.6591902322543084E-7</v>
      </c>
      <c r="AT7">
        <f t="shared" si="0"/>
        <v>9.6591902322543084E-7</v>
      </c>
      <c r="AU7">
        <f t="shared" si="0"/>
        <v>9.6591902322543084E-7</v>
      </c>
      <c r="AV7">
        <f t="shared" si="0"/>
        <v>9.6591902322543084E-7</v>
      </c>
      <c r="AW7">
        <f t="shared" si="0"/>
        <v>9.6591902322543084E-7</v>
      </c>
      <c r="AX7">
        <f t="shared" si="0"/>
        <v>9.6591902322543084E-7</v>
      </c>
      <c r="AY7">
        <f t="shared" si="0"/>
        <v>9.6591902322543084E-7</v>
      </c>
      <c r="AZ7">
        <f t="shared" si="0"/>
        <v>9.6591902322543084E-7</v>
      </c>
      <c r="BA7">
        <f t="shared" si="0"/>
        <v>9.6591902322543084E-7</v>
      </c>
      <c r="BB7">
        <f t="shared" si="0"/>
        <v>9.6591902322543084E-7</v>
      </c>
      <c r="BC7">
        <f t="shared" si="0"/>
        <v>9.6591902322543084E-7</v>
      </c>
      <c r="BD7">
        <f t="shared" si="0"/>
        <v>9.6591902322543084E-7</v>
      </c>
      <c r="BE7">
        <f t="shared" si="0"/>
        <v>9.6591902322543084E-7</v>
      </c>
      <c r="BF7">
        <f t="shared" ref="AG7:CC9" si="3">BE7</f>
        <v>9.6591902322543084E-7</v>
      </c>
      <c r="BG7">
        <f t="shared" si="3"/>
        <v>9.6591902322543084E-7</v>
      </c>
      <c r="BH7">
        <f t="shared" si="3"/>
        <v>9.6591902322543084E-7</v>
      </c>
      <c r="BI7">
        <f t="shared" si="3"/>
        <v>9.6591902322543084E-7</v>
      </c>
      <c r="BJ7">
        <f t="shared" si="3"/>
        <v>9.6591902322543084E-7</v>
      </c>
      <c r="BK7">
        <f t="shared" si="3"/>
        <v>9.6591902322543084E-7</v>
      </c>
      <c r="BL7">
        <f t="shared" si="3"/>
        <v>9.6591902322543084E-7</v>
      </c>
      <c r="BM7">
        <f t="shared" si="3"/>
        <v>9.6591902322543084E-7</v>
      </c>
      <c r="BN7">
        <f t="shared" si="3"/>
        <v>9.6591902322543084E-7</v>
      </c>
      <c r="BO7">
        <f t="shared" si="3"/>
        <v>9.6591902322543084E-7</v>
      </c>
      <c r="BP7">
        <f t="shared" si="3"/>
        <v>9.6591902322543084E-7</v>
      </c>
      <c r="BQ7">
        <f t="shared" si="3"/>
        <v>9.6591902322543084E-7</v>
      </c>
      <c r="BR7">
        <f t="shared" si="3"/>
        <v>9.6591902322543084E-7</v>
      </c>
      <c r="BS7">
        <f t="shared" si="3"/>
        <v>9.6591902322543084E-7</v>
      </c>
      <c r="BT7">
        <f t="shared" si="3"/>
        <v>9.6591902322543084E-7</v>
      </c>
      <c r="BU7">
        <f t="shared" si="3"/>
        <v>9.6591902322543084E-7</v>
      </c>
      <c r="BV7">
        <f t="shared" si="3"/>
        <v>9.6591902322543084E-7</v>
      </c>
      <c r="BW7">
        <f t="shared" si="3"/>
        <v>9.6591902322543084E-7</v>
      </c>
      <c r="BX7">
        <f t="shared" si="3"/>
        <v>9.6591902322543084E-7</v>
      </c>
      <c r="BY7">
        <f t="shared" si="3"/>
        <v>9.6591902322543084E-7</v>
      </c>
      <c r="BZ7">
        <f t="shared" si="3"/>
        <v>9.6591902322543084E-7</v>
      </c>
      <c r="CA7">
        <f t="shared" si="3"/>
        <v>9.6591902322543084E-7</v>
      </c>
      <c r="CB7">
        <f t="shared" si="3"/>
        <v>9.6591902322543084E-7</v>
      </c>
      <c r="CC7">
        <f t="shared" si="3"/>
        <v>9.6591902322543084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C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D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E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F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G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H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I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J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K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L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M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N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O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P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Q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R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S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T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U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V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W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X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Y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Z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A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B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C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D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E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  <c r="AF8">
        <f t="shared" si="2"/>
        <v>9.6591902322543084E-7</v>
      </c>
      <c r="AG8">
        <f t="shared" si="3"/>
        <v>9.6591902322543084E-7</v>
      </c>
      <c r="AH8">
        <f t="shared" si="3"/>
        <v>9.6591902322543084E-7</v>
      </c>
      <c r="AI8">
        <f t="shared" si="3"/>
        <v>9.6591902322543084E-7</v>
      </c>
      <c r="AJ8">
        <f t="shared" si="3"/>
        <v>9.6591902322543084E-7</v>
      </c>
      <c r="AK8">
        <f t="shared" si="3"/>
        <v>9.6591902322543084E-7</v>
      </c>
      <c r="AL8">
        <f t="shared" si="3"/>
        <v>9.6591902322543084E-7</v>
      </c>
      <c r="AM8">
        <f t="shared" si="3"/>
        <v>9.6591902322543084E-7</v>
      </c>
      <c r="AN8">
        <f t="shared" si="3"/>
        <v>9.6591902322543084E-7</v>
      </c>
      <c r="AO8">
        <f t="shared" si="3"/>
        <v>9.6591902322543084E-7</v>
      </c>
      <c r="AP8">
        <f t="shared" si="3"/>
        <v>9.6591902322543084E-7</v>
      </c>
      <c r="AQ8">
        <f t="shared" si="3"/>
        <v>9.6591902322543084E-7</v>
      </c>
      <c r="AR8">
        <f t="shared" si="3"/>
        <v>9.6591902322543084E-7</v>
      </c>
      <c r="AS8">
        <f t="shared" si="3"/>
        <v>9.6591902322543084E-7</v>
      </c>
      <c r="AT8">
        <f t="shared" si="3"/>
        <v>9.6591902322543084E-7</v>
      </c>
      <c r="AU8">
        <f t="shared" si="3"/>
        <v>9.6591902322543084E-7</v>
      </c>
      <c r="AV8">
        <f t="shared" si="3"/>
        <v>9.6591902322543084E-7</v>
      </c>
      <c r="AW8">
        <f t="shared" si="3"/>
        <v>9.6591902322543084E-7</v>
      </c>
      <c r="AX8">
        <f t="shared" si="3"/>
        <v>9.6591902322543084E-7</v>
      </c>
      <c r="AY8">
        <f t="shared" si="3"/>
        <v>9.6591902322543084E-7</v>
      </c>
      <c r="AZ8">
        <f t="shared" si="3"/>
        <v>9.6591902322543084E-7</v>
      </c>
      <c r="BA8">
        <f t="shared" si="3"/>
        <v>9.6591902322543084E-7</v>
      </c>
      <c r="BB8">
        <f t="shared" si="3"/>
        <v>9.6591902322543084E-7</v>
      </c>
      <c r="BC8">
        <f t="shared" si="3"/>
        <v>9.6591902322543084E-7</v>
      </c>
      <c r="BD8">
        <f t="shared" si="3"/>
        <v>9.6591902322543084E-7</v>
      </c>
      <c r="BE8">
        <f t="shared" si="3"/>
        <v>9.6591902322543084E-7</v>
      </c>
      <c r="BF8">
        <f t="shared" si="3"/>
        <v>9.6591902322543084E-7</v>
      </c>
      <c r="BG8">
        <f t="shared" si="3"/>
        <v>9.6591902322543084E-7</v>
      </c>
      <c r="BH8">
        <f t="shared" si="3"/>
        <v>9.6591902322543084E-7</v>
      </c>
      <c r="BI8">
        <f t="shared" si="3"/>
        <v>9.6591902322543084E-7</v>
      </c>
      <c r="BJ8">
        <f t="shared" si="3"/>
        <v>9.6591902322543084E-7</v>
      </c>
      <c r="BK8">
        <f t="shared" si="3"/>
        <v>9.6591902322543084E-7</v>
      </c>
      <c r="BL8">
        <f t="shared" si="3"/>
        <v>9.6591902322543084E-7</v>
      </c>
      <c r="BM8">
        <f t="shared" si="3"/>
        <v>9.6591902322543084E-7</v>
      </c>
      <c r="BN8">
        <f t="shared" si="3"/>
        <v>9.6591902322543084E-7</v>
      </c>
      <c r="BO8">
        <f t="shared" si="3"/>
        <v>9.6591902322543084E-7</v>
      </c>
      <c r="BP8">
        <f t="shared" si="3"/>
        <v>9.6591902322543084E-7</v>
      </c>
      <c r="BQ8">
        <f t="shared" si="3"/>
        <v>9.6591902322543084E-7</v>
      </c>
      <c r="BR8">
        <f t="shared" si="3"/>
        <v>9.6591902322543084E-7</v>
      </c>
      <c r="BS8">
        <f t="shared" si="3"/>
        <v>9.6591902322543084E-7</v>
      </c>
      <c r="BT8">
        <f t="shared" si="3"/>
        <v>9.6591902322543084E-7</v>
      </c>
      <c r="BU8">
        <f t="shared" si="3"/>
        <v>9.6591902322543084E-7</v>
      </c>
      <c r="BV8">
        <f t="shared" si="3"/>
        <v>9.6591902322543084E-7</v>
      </c>
      <c r="BW8">
        <f t="shared" si="3"/>
        <v>9.6591902322543084E-7</v>
      </c>
      <c r="BX8">
        <f t="shared" si="3"/>
        <v>9.6591902322543084E-7</v>
      </c>
      <c r="BY8">
        <f t="shared" si="3"/>
        <v>9.6591902322543084E-7</v>
      </c>
      <c r="BZ8">
        <f t="shared" si="3"/>
        <v>9.6591902322543084E-7</v>
      </c>
      <c r="CA8">
        <f t="shared" si="3"/>
        <v>9.6591902322543084E-7</v>
      </c>
      <c r="CB8">
        <f t="shared" si="3"/>
        <v>9.6591902322543084E-7</v>
      </c>
      <c r="CC8">
        <f t="shared" si="3"/>
        <v>9.6591902322543084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C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D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E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F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G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H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I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J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K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L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M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N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O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P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Q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R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S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T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U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V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W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X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Y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Z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A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B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C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D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E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  <c r="AF9">
        <f t="shared" si="2"/>
        <v>9.6591902322543084E-7</v>
      </c>
      <c r="AG9">
        <f t="shared" si="3"/>
        <v>9.6591902322543084E-7</v>
      </c>
      <c r="AH9">
        <f t="shared" si="3"/>
        <v>9.6591902322543084E-7</v>
      </c>
      <c r="AI9">
        <f t="shared" si="3"/>
        <v>9.6591902322543084E-7</v>
      </c>
      <c r="AJ9">
        <f t="shared" si="3"/>
        <v>9.6591902322543084E-7</v>
      </c>
      <c r="AK9">
        <f t="shared" si="3"/>
        <v>9.6591902322543084E-7</v>
      </c>
      <c r="AL9">
        <f t="shared" si="3"/>
        <v>9.6591902322543084E-7</v>
      </c>
      <c r="AM9">
        <f t="shared" si="3"/>
        <v>9.6591902322543084E-7</v>
      </c>
      <c r="AN9">
        <f t="shared" si="3"/>
        <v>9.6591902322543084E-7</v>
      </c>
      <c r="AO9">
        <f t="shared" si="3"/>
        <v>9.6591902322543084E-7</v>
      </c>
      <c r="AP9">
        <f t="shared" si="3"/>
        <v>9.6591902322543084E-7</v>
      </c>
      <c r="AQ9">
        <f t="shared" si="3"/>
        <v>9.6591902322543084E-7</v>
      </c>
      <c r="AR9">
        <f t="shared" si="3"/>
        <v>9.6591902322543084E-7</v>
      </c>
      <c r="AS9">
        <f t="shared" si="3"/>
        <v>9.6591902322543084E-7</v>
      </c>
      <c r="AT9">
        <f t="shared" si="3"/>
        <v>9.6591902322543084E-7</v>
      </c>
      <c r="AU9">
        <f t="shared" si="3"/>
        <v>9.6591902322543084E-7</v>
      </c>
      <c r="AV9">
        <f t="shared" si="3"/>
        <v>9.6591902322543084E-7</v>
      </c>
      <c r="AW9">
        <f t="shared" si="3"/>
        <v>9.6591902322543084E-7</v>
      </c>
      <c r="AX9">
        <f t="shared" si="3"/>
        <v>9.6591902322543084E-7</v>
      </c>
      <c r="AY9">
        <f t="shared" si="3"/>
        <v>9.6591902322543084E-7</v>
      </c>
      <c r="AZ9">
        <f t="shared" si="3"/>
        <v>9.6591902322543084E-7</v>
      </c>
      <c r="BA9">
        <f t="shared" si="3"/>
        <v>9.6591902322543084E-7</v>
      </c>
      <c r="BB9">
        <f t="shared" si="3"/>
        <v>9.6591902322543084E-7</v>
      </c>
      <c r="BC9">
        <f t="shared" si="3"/>
        <v>9.6591902322543084E-7</v>
      </c>
      <c r="BD9">
        <f t="shared" si="3"/>
        <v>9.6591902322543084E-7</v>
      </c>
      <c r="BE9">
        <f t="shared" si="3"/>
        <v>9.6591902322543084E-7</v>
      </c>
      <c r="BF9">
        <f t="shared" si="3"/>
        <v>9.6591902322543084E-7</v>
      </c>
      <c r="BG9">
        <f t="shared" si="3"/>
        <v>9.6591902322543084E-7</v>
      </c>
      <c r="BH9">
        <f t="shared" si="3"/>
        <v>9.6591902322543084E-7</v>
      </c>
      <c r="BI9">
        <f t="shared" si="3"/>
        <v>9.6591902322543084E-7</v>
      </c>
      <c r="BJ9">
        <f t="shared" si="3"/>
        <v>9.6591902322543084E-7</v>
      </c>
      <c r="BK9">
        <f t="shared" si="3"/>
        <v>9.6591902322543084E-7</v>
      </c>
      <c r="BL9">
        <f t="shared" si="3"/>
        <v>9.6591902322543084E-7</v>
      </c>
      <c r="BM9">
        <f t="shared" si="3"/>
        <v>9.6591902322543084E-7</v>
      </c>
      <c r="BN9">
        <f t="shared" si="3"/>
        <v>9.6591902322543084E-7</v>
      </c>
      <c r="BO9">
        <f t="shared" si="3"/>
        <v>9.6591902322543084E-7</v>
      </c>
      <c r="BP9">
        <f t="shared" si="3"/>
        <v>9.6591902322543084E-7</v>
      </c>
      <c r="BQ9">
        <f t="shared" si="3"/>
        <v>9.6591902322543084E-7</v>
      </c>
      <c r="BR9">
        <f t="shared" si="3"/>
        <v>9.6591902322543084E-7</v>
      </c>
      <c r="BS9">
        <f t="shared" si="3"/>
        <v>9.6591902322543084E-7</v>
      </c>
      <c r="BT9">
        <f t="shared" si="3"/>
        <v>9.6591902322543084E-7</v>
      </c>
      <c r="BU9">
        <f t="shared" si="3"/>
        <v>9.6591902322543084E-7</v>
      </c>
      <c r="BV9">
        <f t="shared" si="3"/>
        <v>9.6591902322543084E-7</v>
      </c>
      <c r="BW9">
        <f t="shared" si="3"/>
        <v>9.6591902322543084E-7</v>
      </c>
      <c r="BX9">
        <f t="shared" si="3"/>
        <v>9.6591902322543084E-7</v>
      </c>
      <c r="BY9">
        <f t="shared" si="3"/>
        <v>9.6591902322543084E-7</v>
      </c>
      <c r="BZ9">
        <f t="shared" si="3"/>
        <v>9.6591902322543084E-7</v>
      </c>
      <c r="CA9">
        <f t="shared" si="3"/>
        <v>9.6591902322543084E-7</v>
      </c>
      <c r="CB9">
        <f t="shared" si="3"/>
        <v>9.6591902322543084E-7</v>
      </c>
      <c r="CC9">
        <f t="shared" si="3"/>
        <v>9.6591902322543084E-7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  <c r="AF2">
        <f>AE2</f>
        <v>1.8752452846409008E-5</v>
      </c>
      <c r="AG2">
        <f t="shared" ref="AG2:CC7" si="0">AF2</f>
        <v>1.8752452846409008E-5</v>
      </c>
      <c r="AH2">
        <f t="shared" si="0"/>
        <v>1.8752452846409008E-5</v>
      </c>
      <c r="AI2">
        <f t="shared" si="0"/>
        <v>1.8752452846409008E-5</v>
      </c>
      <c r="AJ2">
        <f t="shared" si="0"/>
        <v>1.8752452846409008E-5</v>
      </c>
      <c r="AK2">
        <f t="shared" si="0"/>
        <v>1.8752452846409008E-5</v>
      </c>
      <c r="AL2">
        <f t="shared" si="0"/>
        <v>1.8752452846409008E-5</v>
      </c>
      <c r="AM2">
        <f t="shared" si="0"/>
        <v>1.8752452846409008E-5</v>
      </c>
      <c r="AN2">
        <f t="shared" si="0"/>
        <v>1.8752452846409008E-5</v>
      </c>
      <c r="AO2">
        <f t="shared" si="0"/>
        <v>1.8752452846409008E-5</v>
      </c>
      <c r="AP2">
        <f t="shared" si="0"/>
        <v>1.8752452846409008E-5</v>
      </c>
      <c r="AQ2">
        <f t="shared" si="0"/>
        <v>1.8752452846409008E-5</v>
      </c>
      <c r="AR2">
        <f t="shared" si="0"/>
        <v>1.8752452846409008E-5</v>
      </c>
      <c r="AS2">
        <f t="shared" si="0"/>
        <v>1.8752452846409008E-5</v>
      </c>
      <c r="AT2">
        <f t="shared" si="0"/>
        <v>1.8752452846409008E-5</v>
      </c>
      <c r="AU2">
        <f t="shared" si="0"/>
        <v>1.8752452846409008E-5</v>
      </c>
      <c r="AV2">
        <f t="shared" si="0"/>
        <v>1.8752452846409008E-5</v>
      </c>
      <c r="AW2">
        <f t="shared" si="0"/>
        <v>1.8752452846409008E-5</v>
      </c>
      <c r="AX2">
        <f t="shared" si="0"/>
        <v>1.8752452846409008E-5</v>
      </c>
      <c r="AY2">
        <f t="shared" si="0"/>
        <v>1.8752452846409008E-5</v>
      </c>
      <c r="AZ2">
        <f t="shared" si="0"/>
        <v>1.8752452846409008E-5</v>
      </c>
      <c r="BA2">
        <f t="shared" si="0"/>
        <v>1.8752452846409008E-5</v>
      </c>
      <c r="BB2">
        <f t="shared" si="0"/>
        <v>1.8752452846409008E-5</v>
      </c>
      <c r="BC2">
        <f t="shared" si="0"/>
        <v>1.8752452846409008E-5</v>
      </c>
      <c r="BD2">
        <f t="shared" si="0"/>
        <v>1.8752452846409008E-5</v>
      </c>
      <c r="BE2">
        <f t="shared" si="0"/>
        <v>1.8752452846409008E-5</v>
      </c>
      <c r="BF2">
        <f t="shared" si="0"/>
        <v>1.8752452846409008E-5</v>
      </c>
      <c r="BG2">
        <f t="shared" si="0"/>
        <v>1.8752452846409008E-5</v>
      </c>
      <c r="BH2">
        <f t="shared" si="0"/>
        <v>1.8752452846409008E-5</v>
      </c>
      <c r="BI2">
        <f t="shared" si="0"/>
        <v>1.8752452846409008E-5</v>
      </c>
      <c r="BJ2">
        <f t="shared" si="0"/>
        <v>1.8752452846409008E-5</v>
      </c>
      <c r="BK2">
        <f t="shared" si="0"/>
        <v>1.8752452846409008E-5</v>
      </c>
      <c r="BL2">
        <f t="shared" si="0"/>
        <v>1.8752452846409008E-5</v>
      </c>
      <c r="BM2">
        <f t="shared" si="0"/>
        <v>1.8752452846409008E-5</v>
      </c>
      <c r="BN2">
        <f t="shared" si="0"/>
        <v>1.8752452846409008E-5</v>
      </c>
      <c r="BO2">
        <f t="shared" si="0"/>
        <v>1.8752452846409008E-5</v>
      </c>
      <c r="BP2">
        <f t="shared" si="0"/>
        <v>1.8752452846409008E-5</v>
      </c>
      <c r="BQ2">
        <f t="shared" si="0"/>
        <v>1.8752452846409008E-5</v>
      </c>
      <c r="BR2">
        <f t="shared" si="0"/>
        <v>1.8752452846409008E-5</v>
      </c>
      <c r="BS2">
        <f t="shared" si="0"/>
        <v>1.8752452846409008E-5</v>
      </c>
      <c r="BT2">
        <f t="shared" si="0"/>
        <v>1.8752452846409008E-5</v>
      </c>
      <c r="BU2">
        <f t="shared" si="0"/>
        <v>1.8752452846409008E-5</v>
      </c>
      <c r="BV2">
        <f t="shared" si="0"/>
        <v>1.8752452846409008E-5</v>
      </c>
      <c r="BW2">
        <f t="shared" si="0"/>
        <v>1.8752452846409008E-5</v>
      </c>
      <c r="BX2">
        <f t="shared" si="0"/>
        <v>1.8752452846409008E-5</v>
      </c>
      <c r="BY2">
        <f t="shared" si="0"/>
        <v>1.8752452846409008E-5</v>
      </c>
      <c r="BZ2">
        <f t="shared" si="0"/>
        <v>1.8752452846409008E-5</v>
      </c>
      <c r="CA2">
        <f t="shared" si="0"/>
        <v>1.8752452846409008E-5</v>
      </c>
      <c r="CB2">
        <f t="shared" si="0"/>
        <v>1.8752452846409008E-5</v>
      </c>
      <c r="CC2">
        <f t="shared" si="0"/>
        <v>1.8752452846409008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  <c r="AF3">
        <f t="shared" ref="AF3:AU9" si="1">AE3</f>
        <v>1.8750285673649614E-5</v>
      </c>
      <c r="AG3">
        <f t="shared" si="1"/>
        <v>1.8750285673649614E-5</v>
      </c>
      <c r="AH3">
        <f t="shared" si="1"/>
        <v>1.8750285673649614E-5</v>
      </c>
      <c r="AI3">
        <f t="shared" si="1"/>
        <v>1.8750285673649614E-5</v>
      </c>
      <c r="AJ3">
        <f t="shared" si="1"/>
        <v>1.8750285673649614E-5</v>
      </c>
      <c r="AK3">
        <f t="shared" si="1"/>
        <v>1.8750285673649614E-5</v>
      </c>
      <c r="AL3">
        <f t="shared" si="1"/>
        <v>1.8750285673649614E-5</v>
      </c>
      <c r="AM3">
        <f t="shared" si="1"/>
        <v>1.8750285673649614E-5</v>
      </c>
      <c r="AN3">
        <f t="shared" si="1"/>
        <v>1.8750285673649614E-5</v>
      </c>
      <c r="AO3">
        <f t="shared" si="1"/>
        <v>1.8750285673649614E-5</v>
      </c>
      <c r="AP3">
        <f t="shared" si="1"/>
        <v>1.8750285673649614E-5</v>
      </c>
      <c r="AQ3">
        <f t="shared" si="1"/>
        <v>1.8750285673649614E-5</v>
      </c>
      <c r="AR3">
        <f t="shared" si="1"/>
        <v>1.8750285673649614E-5</v>
      </c>
      <c r="AS3">
        <f t="shared" si="1"/>
        <v>1.8750285673649614E-5</v>
      </c>
      <c r="AT3">
        <f t="shared" si="1"/>
        <v>1.8750285673649614E-5</v>
      </c>
      <c r="AU3">
        <f t="shared" si="1"/>
        <v>1.8750285673649614E-5</v>
      </c>
      <c r="AV3">
        <f t="shared" si="0"/>
        <v>1.8750285673649614E-5</v>
      </c>
      <c r="AW3">
        <f t="shared" si="0"/>
        <v>1.8750285673649614E-5</v>
      </c>
      <c r="AX3">
        <f t="shared" si="0"/>
        <v>1.8750285673649614E-5</v>
      </c>
      <c r="AY3">
        <f t="shared" si="0"/>
        <v>1.8750285673649614E-5</v>
      </c>
      <c r="AZ3">
        <f t="shared" si="0"/>
        <v>1.8750285673649614E-5</v>
      </c>
      <c r="BA3">
        <f t="shared" si="0"/>
        <v>1.8750285673649614E-5</v>
      </c>
      <c r="BB3">
        <f t="shared" si="0"/>
        <v>1.8750285673649614E-5</v>
      </c>
      <c r="BC3">
        <f t="shared" si="0"/>
        <v>1.8750285673649614E-5</v>
      </c>
      <c r="BD3">
        <f t="shared" si="0"/>
        <v>1.8750285673649614E-5</v>
      </c>
      <c r="BE3">
        <f t="shared" si="0"/>
        <v>1.8750285673649614E-5</v>
      </c>
      <c r="BF3">
        <f t="shared" si="0"/>
        <v>1.8750285673649614E-5</v>
      </c>
      <c r="BG3">
        <f t="shared" si="0"/>
        <v>1.8750285673649614E-5</v>
      </c>
      <c r="BH3">
        <f t="shared" si="0"/>
        <v>1.8750285673649614E-5</v>
      </c>
      <c r="BI3">
        <f t="shared" si="0"/>
        <v>1.8750285673649614E-5</v>
      </c>
      <c r="BJ3">
        <f t="shared" si="0"/>
        <v>1.8750285673649614E-5</v>
      </c>
      <c r="BK3">
        <f t="shared" si="0"/>
        <v>1.8750285673649614E-5</v>
      </c>
      <c r="BL3">
        <f t="shared" si="0"/>
        <v>1.8750285673649614E-5</v>
      </c>
      <c r="BM3">
        <f t="shared" si="0"/>
        <v>1.8750285673649614E-5</v>
      </c>
      <c r="BN3">
        <f t="shared" si="0"/>
        <v>1.8750285673649614E-5</v>
      </c>
      <c r="BO3">
        <f t="shared" si="0"/>
        <v>1.8750285673649614E-5</v>
      </c>
      <c r="BP3">
        <f t="shared" si="0"/>
        <v>1.8750285673649614E-5</v>
      </c>
      <c r="BQ3">
        <f t="shared" si="0"/>
        <v>1.8750285673649614E-5</v>
      </c>
      <c r="BR3">
        <f t="shared" si="0"/>
        <v>1.8750285673649614E-5</v>
      </c>
      <c r="BS3">
        <f t="shared" si="0"/>
        <v>1.8750285673649614E-5</v>
      </c>
      <c r="BT3">
        <f t="shared" si="0"/>
        <v>1.8750285673649614E-5</v>
      </c>
      <c r="BU3">
        <f t="shared" si="0"/>
        <v>1.8750285673649614E-5</v>
      </c>
      <c r="BV3">
        <f t="shared" si="0"/>
        <v>1.8750285673649614E-5</v>
      </c>
      <c r="BW3">
        <f t="shared" si="0"/>
        <v>1.8750285673649614E-5</v>
      </c>
      <c r="BX3">
        <f t="shared" si="0"/>
        <v>1.8750285673649614E-5</v>
      </c>
      <c r="BY3">
        <f t="shared" si="0"/>
        <v>1.8750285673649614E-5</v>
      </c>
      <c r="BZ3">
        <f t="shared" si="0"/>
        <v>1.8750285673649614E-5</v>
      </c>
      <c r="CA3">
        <f t="shared" si="0"/>
        <v>1.8750285673649614E-5</v>
      </c>
      <c r="CB3">
        <f t="shared" si="0"/>
        <v>1.8750285673649614E-5</v>
      </c>
      <c r="CC3">
        <f t="shared" si="0"/>
        <v>1.8750285673649614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  <c r="AF4">
        <f t="shared" si="1"/>
        <v>1.8750285673649614E-5</v>
      </c>
      <c r="AG4">
        <f t="shared" si="0"/>
        <v>1.8750285673649614E-5</v>
      </c>
      <c r="AH4">
        <f t="shared" si="0"/>
        <v>1.8750285673649614E-5</v>
      </c>
      <c r="AI4">
        <f t="shared" si="0"/>
        <v>1.8750285673649614E-5</v>
      </c>
      <c r="AJ4">
        <f t="shared" si="0"/>
        <v>1.8750285673649614E-5</v>
      </c>
      <c r="AK4">
        <f t="shared" si="0"/>
        <v>1.8750285673649614E-5</v>
      </c>
      <c r="AL4">
        <f t="shared" si="0"/>
        <v>1.8750285673649614E-5</v>
      </c>
      <c r="AM4">
        <f t="shared" si="0"/>
        <v>1.8750285673649614E-5</v>
      </c>
      <c r="AN4">
        <f t="shared" si="0"/>
        <v>1.8750285673649614E-5</v>
      </c>
      <c r="AO4">
        <f t="shared" si="0"/>
        <v>1.8750285673649614E-5</v>
      </c>
      <c r="AP4">
        <f t="shared" si="0"/>
        <v>1.8750285673649614E-5</v>
      </c>
      <c r="AQ4">
        <f t="shared" si="0"/>
        <v>1.8750285673649614E-5</v>
      </c>
      <c r="AR4">
        <f t="shared" si="0"/>
        <v>1.8750285673649614E-5</v>
      </c>
      <c r="AS4">
        <f t="shared" si="0"/>
        <v>1.8750285673649614E-5</v>
      </c>
      <c r="AT4">
        <f t="shared" si="0"/>
        <v>1.8750285673649614E-5</v>
      </c>
      <c r="AU4">
        <f t="shared" si="0"/>
        <v>1.8750285673649614E-5</v>
      </c>
      <c r="AV4">
        <f t="shared" si="0"/>
        <v>1.8750285673649614E-5</v>
      </c>
      <c r="AW4">
        <f t="shared" si="0"/>
        <v>1.8750285673649614E-5</v>
      </c>
      <c r="AX4">
        <f t="shared" si="0"/>
        <v>1.8750285673649614E-5</v>
      </c>
      <c r="AY4">
        <f t="shared" si="0"/>
        <v>1.8750285673649614E-5</v>
      </c>
      <c r="AZ4">
        <f t="shared" si="0"/>
        <v>1.8750285673649614E-5</v>
      </c>
      <c r="BA4">
        <f t="shared" si="0"/>
        <v>1.8750285673649614E-5</v>
      </c>
      <c r="BB4">
        <f t="shared" si="0"/>
        <v>1.8750285673649614E-5</v>
      </c>
      <c r="BC4">
        <f t="shared" si="0"/>
        <v>1.8750285673649614E-5</v>
      </c>
      <c r="BD4">
        <f t="shared" si="0"/>
        <v>1.8750285673649614E-5</v>
      </c>
      <c r="BE4">
        <f t="shared" si="0"/>
        <v>1.8750285673649614E-5</v>
      </c>
      <c r="BF4">
        <f t="shared" si="0"/>
        <v>1.8750285673649614E-5</v>
      </c>
      <c r="BG4">
        <f t="shared" si="0"/>
        <v>1.8750285673649614E-5</v>
      </c>
      <c r="BH4">
        <f t="shared" si="0"/>
        <v>1.8750285673649614E-5</v>
      </c>
      <c r="BI4">
        <f t="shared" si="0"/>
        <v>1.8750285673649614E-5</v>
      </c>
      <c r="BJ4">
        <f t="shared" si="0"/>
        <v>1.8750285673649614E-5</v>
      </c>
      <c r="BK4">
        <f t="shared" si="0"/>
        <v>1.8750285673649614E-5</v>
      </c>
      <c r="BL4">
        <f t="shared" si="0"/>
        <v>1.8750285673649614E-5</v>
      </c>
      <c r="BM4">
        <f t="shared" si="0"/>
        <v>1.8750285673649614E-5</v>
      </c>
      <c r="BN4">
        <f t="shared" si="0"/>
        <v>1.8750285673649614E-5</v>
      </c>
      <c r="BO4">
        <f t="shared" si="0"/>
        <v>1.8750285673649614E-5</v>
      </c>
      <c r="BP4">
        <f t="shared" si="0"/>
        <v>1.8750285673649614E-5</v>
      </c>
      <c r="BQ4">
        <f t="shared" si="0"/>
        <v>1.8750285673649614E-5</v>
      </c>
      <c r="BR4">
        <f t="shared" si="0"/>
        <v>1.8750285673649614E-5</v>
      </c>
      <c r="BS4">
        <f t="shared" si="0"/>
        <v>1.8750285673649614E-5</v>
      </c>
      <c r="BT4">
        <f t="shared" si="0"/>
        <v>1.8750285673649614E-5</v>
      </c>
      <c r="BU4">
        <f t="shared" si="0"/>
        <v>1.8750285673649614E-5</v>
      </c>
      <c r="BV4">
        <f t="shared" si="0"/>
        <v>1.8750285673649614E-5</v>
      </c>
      <c r="BW4">
        <f t="shared" si="0"/>
        <v>1.8750285673649614E-5</v>
      </c>
      <c r="BX4">
        <f t="shared" si="0"/>
        <v>1.8750285673649614E-5</v>
      </c>
      <c r="BY4">
        <f t="shared" si="0"/>
        <v>1.8750285673649614E-5</v>
      </c>
      <c r="BZ4">
        <f t="shared" si="0"/>
        <v>1.8750285673649614E-5</v>
      </c>
      <c r="CA4">
        <f t="shared" si="0"/>
        <v>1.8750285673649614E-5</v>
      </c>
      <c r="CB4">
        <f t="shared" si="0"/>
        <v>1.8750285673649614E-5</v>
      </c>
      <c r="CC4">
        <f t="shared" si="0"/>
        <v>1.8750285673649614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98784178110662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  <c r="AF5">
        <f t="shared" si="1"/>
        <v>1.8750285673649614E-5</v>
      </c>
      <c r="AG5">
        <f t="shared" si="0"/>
        <v>1.8750285673649614E-5</v>
      </c>
      <c r="AH5">
        <f t="shared" si="0"/>
        <v>1.8750285673649614E-5</v>
      </c>
      <c r="AI5">
        <f t="shared" si="0"/>
        <v>1.8750285673649614E-5</v>
      </c>
      <c r="AJ5">
        <f t="shared" si="0"/>
        <v>1.8750285673649614E-5</v>
      </c>
      <c r="AK5">
        <f t="shared" si="0"/>
        <v>1.8750285673649614E-5</v>
      </c>
      <c r="AL5">
        <f t="shared" si="0"/>
        <v>1.8750285673649614E-5</v>
      </c>
      <c r="AM5">
        <f t="shared" si="0"/>
        <v>1.8750285673649614E-5</v>
      </c>
      <c r="AN5">
        <f t="shared" si="0"/>
        <v>1.8750285673649614E-5</v>
      </c>
      <c r="AO5">
        <f t="shared" si="0"/>
        <v>1.8750285673649614E-5</v>
      </c>
      <c r="AP5">
        <f t="shared" si="0"/>
        <v>1.8750285673649614E-5</v>
      </c>
      <c r="AQ5">
        <f t="shared" si="0"/>
        <v>1.8750285673649614E-5</v>
      </c>
      <c r="AR5">
        <f t="shared" si="0"/>
        <v>1.8750285673649614E-5</v>
      </c>
      <c r="AS5">
        <f t="shared" si="0"/>
        <v>1.8750285673649614E-5</v>
      </c>
      <c r="AT5">
        <f t="shared" si="0"/>
        <v>1.8750285673649614E-5</v>
      </c>
      <c r="AU5">
        <f t="shared" si="0"/>
        <v>1.8750285673649614E-5</v>
      </c>
      <c r="AV5">
        <f t="shared" si="0"/>
        <v>1.8750285673649614E-5</v>
      </c>
      <c r="AW5">
        <f t="shared" si="0"/>
        <v>1.8750285673649614E-5</v>
      </c>
      <c r="AX5">
        <f t="shared" si="0"/>
        <v>1.8750285673649614E-5</v>
      </c>
      <c r="AY5">
        <f t="shared" si="0"/>
        <v>1.8750285673649614E-5</v>
      </c>
      <c r="AZ5">
        <f t="shared" si="0"/>
        <v>1.8750285673649614E-5</v>
      </c>
      <c r="BA5">
        <f t="shared" si="0"/>
        <v>1.8750285673649614E-5</v>
      </c>
      <c r="BB5">
        <f t="shared" si="0"/>
        <v>1.8750285673649614E-5</v>
      </c>
      <c r="BC5">
        <f t="shared" si="0"/>
        <v>1.8750285673649614E-5</v>
      </c>
      <c r="BD5">
        <f t="shared" si="0"/>
        <v>1.8750285673649614E-5</v>
      </c>
      <c r="BE5">
        <f t="shared" si="0"/>
        <v>1.8750285673649614E-5</v>
      </c>
      <c r="BF5">
        <f t="shared" si="0"/>
        <v>1.8750285673649614E-5</v>
      </c>
      <c r="BG5">
        <f t="shared" si="0"/>
        <v>1.8750285673649614E-5</v>
      </c>
      <c r="BH5">
        <f t="shared" si="0"/>
        <v>1.8750285673649614E-5</v>
      </c>
      <c r="BI5">
        <f t="shared" si="0"/>
        <v>1.8750285673649614E-5</v>
      </c>
      <c r="BJ5">
        <f t="shared" si="0"/>
        <v>1.8750285673649614E-5</v>
      </c>
      <c r="BK5">
        <f t="shared" si="0"/>
        <v>1.8750285673649614E-5</v>
      </c>
      <c r="BL5">
        <f t="shared" si="0"/>
        <v>1.8750285673649614E-5</v>
      </c>
      <c r="BM5">
        <f t="shared" si="0"/>
        <v>1.8750285673649614E-5</v>
      </c>
      <c r="BN5">
        <f t="shared" si="0"/>
        <v>1.8750285673649614E-5</v>
      </c>
      <c r="BO5">
        <f t="shared" si="0"/>
        <v>1.8750285673649614E-5</v>
      </c>
      <c r="BP5">
        <f t="shared" si="0"/>
        <v>1.8750285673649614E-5</v>
      </c>
      <c r="BQ5">
        <f t="shared" si="0"/>
        <v>1.8750285673649614E-5</v>
      </c>
      <c r="BR5">
        <f t="shared" si="0"/>
        <v>1.8750285673649614E-5</v>
      </c>
      <c r="BS5">
        <f t="shared" si="0"/>
        <v>1.8750285673649614E-5</v>
      </c>
      <c r="BT5">
        <f t="shared" si="0"/>
        <v>1.8750285673649614E-5</v>
      </c>
      <c r="BU5">
        <f t="shared" si="0"/>
        <v>1.8750285673649614E-5</v>
      </c>
      <c r="BV5">
        <f t="shared" si="0"/>
        <v>1.8750285673649614E-5</v>
      </c>
      <c r="BW5">
        <f t="shared" si="0"/>
        <v>1.8750285673649614E-5</v>
      </c>
      <c r="BX5">
        <f t="shared" si="0"/>
        <v>1.8750285673649614E-5</v>
      </c>
      <c r="BY5">
        <f t="shared" si="0"/>
        <v>1.8750285673649614E-5</v>
      </c>
      <c r="BZ5">
        <f t="shared" si="0"/>
        <v>1.8750285673649614E-5</v>
      </c>
      <c r="CA5">
        <f t="shared" si="0"/>
        <v>1.8750285673649614E-5</v>
      </c>
      <c r="CB5">
        <f t="shared" si="0"/>
        <v>1.8750285673649614E-5</v>
      </c>
      <c r="CC5">
        <f t="shared" si="0"/>
        <v>1.8750285673649614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  <c r="AF6">
        <f t="shared" si="1"/>
        <v>1.8750285673649614E-5</v>
      </c>
      <c r="AG6">
        <f t="shared" si="0"/>
        <v>1.8750285673649614E-5</v>
      </c>
      <c r="AH6">
        <f t="shared" si="0"/>
        <v>1.8750285673649614E-5</v>
      </c>
      <c r="AI6">
        <f t="shared" si="0"/>
        <v>1.8750285673649614E-5</v>
      </c>
      <c r="AJ6">
        <f t="shared" si="0"/>
        <v>1.8750285673649614E-5</v>
      </c>
      <c r="AK6">
        <f t="shared" si="0"/>
        <v>1.8750285673649614E-5</v>
      </c>
      <c r="AL6">
        <f t="shared" si="0"/>
        <v>1.8750285673649614E-5</v>
      </c>
      <c r="AM6">
        <f t="shared" si="0"/>
        <v>1.8750285673649614E-5</v>
      </c>
      <c r="AN6">
        <f t="shared" si="0"/>
        <v>1.8750285673649614E-5</v>
      </c>
      <c r="AO6">
        <f t="shared" si="0"/>
        <v>1.8750285673649614E-5</v>
      </c>
      <c r="AP6">
        <f t="shared" si="0"/>
        <v>1.8750285673649614E-5</v>
      </c>
      <c r="AQ6">
        <f t="shared" si="0"/>
        <v>1.8750285673649614E-5</v>
      </c>
      <c r="AR6">
        <f t="shared" si="0"/>
        <v>1.8750285673649614E-5</v>
      </c>
      <c r="AS6">
        <f t="shared" si="0"/>
        <v>1.8750285673649614E-5</v>
      </c>
      <c r="AT6">
        <f t="shared" si="0"/>
        <v>1.8750285673649614E-5</v>
      </c>
      <c r="AU6">
        <f t="shared" si="0"/>
        <v>1.8750285673649614E-5</v>
      </c>
      <c r="AV6">
        <f t="shared" si="0"/>
        <v>1.8750285673649614E-5</v>
      </c>
      <c r="AW6">
        <f t="shared" si="0"/>
        <v>1.8750285673649614E-5</v>
      </c>
      <c r="AX6">
        <f t="shared" si="0"/>
        <v>1.8750285673649614E-5</v>
      </c>
      <c r="AY6">
        <f t="shared" si="0"/>
        <v>1.8750285673649614E-5</v>
      </c>
      <c r="AZ6">
        <f t="shared" si="0"/>
        <v>1.8750285673649614E-5</v>
      </c>
      <c r="BA6">
        <f t="shared" si="0"/>
        <v>1.8750285673649614E-5</v>
      </c>
      <c r="BB6">
        <f t="shared" si="0"/>
        <v>1.8750285673649614E-5</v>
      </c>
      <c r="BC6">
        <f t="shared" si="0"/>
        <v>1.8750285673649614E-5</v>
      </c>
      <c r="BD6">
        <f t="shared" si="0"/>
        <v>1.8750285673649614E-5</v>
      </c>
      <c r="BE6">
        <f t="shared" si="0"/>
        <v>1.8750285673649614E-5</v>
      </c>
      <c r="BF6">
        <f t="shared" si="0"/>
        <v>1.8750285673649614E-5</v>
      </c>
      <c r="BG6">
        <f t="shared" si="0"/>
        <v>1.8750285673649614E-5</v>
      </c>
      <c r="BH6">
        <f t="shared" si="0"/>
        <v>1.8750285673649614E-5</v>
      </c>
      <c r="BI6">
        <f t="shared" si="0"/>
        <v>1.8750285673649614E-5</v>
      </c>
      <c r="BJ6">
        <f t="shared" si="0"/>
        <v>1.8750285673649614E-5</v>
      </c>
      <c r="BK6">
        <f t="shared" si="0"/>
        <v>1.8750285673649614E-5</v>
      </c>
      <c r="BL6">
        <f t="shared" si="0"/>
        <v>1.8750285673649614E-5</v>
      </c>
      <c r="BM6">
        <f t="shared" si="0"/>
        <v>1.8750285673649614E-5</v>
      </c>
      <c r="BN6">
        <f t="shared" si="0"/>
        <v>1.8750285673649614E-5</v>
      </c>
      <c r="BO6">
        <f t="shared" si="0"/>
        <v>1.8750285673649614E-5</v>
      </c>
      <c r="BP6">
        <f t="shared" si="0"/>
        <v>1.8750285673649614E-5</v>
      </c>
      <c r="BQ6">
        <f t="shared" si="0"/>
        <v>1.8750285673649614E-5</v>
      </c>
      <c r="BR6">
        <f t="shared" si="0"/>
        <v>1.8750285673649614E-5</v>
      </c>
      <c r="BS6">
        <f t="shared" si="0"/>
        <v>1.8750285673649614E-5</v>
      </c>
      <c r="BT6">
        <f t="shared" si="0"/>
        <v>1.8750285673649614E-5</v>
      </c>
      <c r="BU6">
        <f t="shared" si="0"/>
        <v>1.8750285673649614E-5</v>
      </c>
      <c r="BV6">
        <f t="shared" si="0"/>
        <v>1.8750285673649614E-5</v>
      </c>
      <c r="BW6">
        <f t="shared" si="0"/>
        <v>1.8750285673649614E-5</v>
      </c>
      <c r="BX6">
        <f t="shared" si="0"/>
        <v>1.8750285673649614E-5</v>
      </c>
      <c r="BY6">
        <f t="shared" si="0"/>
        <v>1.8750285673649614E-5</v>
      </c>
      <c r="BZ6">
        <f t="shared" si="0"/>
        <v>1.8750285673649614E-5</v>
      </c>
      <c r="CA6">
        <f t="shared" si="0"/>
        <v>1.8750285673649614E-5</v>
      </c>
      <c r="CB6">
        <f t="shared" si="0"/>
        <v>1.8750285673649614E-5</v>
      </c>
      <c r="CC6">
        <f t="shared" si="0"/>
        <v>1.8750285673649614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  <c r="AF7">
        <f t="shared" si="1"/>
        <v>1.8750285673649614E-5</v>
      </c>
      <c r="AG7">
        <f t="shared" si="0"/>
        <v>1.8750285673649614E-5</v>
      </c>
      <c r="AH7">
        <f t="shared" si="0"/>
        <v>1.8750285673649614E-5</v>
      </c>
      <c r="AI7">
        <f t="shared" si="0"/>
        <v>1.8750285673649614E-5</v>
      </c>
      <c r="AJ7">
        <f t="shared" si="0"/>
        <v>1.8750285673649614E-5</v>
      </c>
      <c r="AK7">
        <f t="shared" si="0"/>
        <v>1.8750285673649614E-5</v>
      </c>
      <c r="AL7">
        <f t="shared" si="0"/>
        <v>1.8750285673649614E-5</v>
      </c>
      <c r="AM7">
        <f t="shared" si="0"/>
        <v>1.8750285673649614E-5</v>
      </c>
      <c r="AN7">
        <f t="shared" si="0"/>
        <v>1.8750285673649614E-5</v>
      </c>
      <c r="AO7">
        <f t="shared" si="0"/>
        <v>1.8750285673649614E-5</v>
      </c>
      <c r="AP7">
        <f t="shared" si="0"/>
        <v>1.8750285673649614E-5</v>
      </c>
      <c r="AQ7">
        <f t="shared" si="0"/>
        <v>1.8750285673649614E-5</v>
      </c>
      <c r="AR7">
        <f t="shared" si="0"/>
        <v>1.8750285673649614E-5</v>
      </c>
      <c r="AS7">
        <f t="shared" si="0"/>
        <v>1.8750285673649614E-5</v>
      </c>
      <c r="AT7">
        <f t="shared" si="0"/>
        <v>1.8750285673649614E-5</v>
      </c>
      <c r="AU7">
        <f t="shared" si="0"/>
        <v>1.8750285673649614E-5</v>
      </c>
      <c r="AV7">
        <f t="shared" si="0"/>
        <v>1.8750285673649614E-5</v>
      </c>
      <c r="AW7">
        <f t="shared" si="0"/>
        <v>1.8750285673649614E-5</v>
      </c>
      <c r="AX7">
        <f t="shared" si="0"/>
        <v>1.8750285673649614E-5</v>
      </c>
      <c r="AY7">
        <f t="shared" si="0"/>
        <v>1.8750285673649614E-5</v>
      </c>
      <c r="AZ7">
        <f t="shared" si="0"/>
        <v>1.8750285673649614E-5</v>
      </c>
      <c r="BA7">
        <f t="shared" si="0"/>
        <v>1.8750285673649614E-5</v>
      </c>
      <c r="BB7">
        <f t="shared" si="0"/>
        <v>1.8750285673649614E-5</v>
      </c>
      <c r="BC7">
        <f t="shared" si="0"/>
        <v>1.8750285673649614E-5</v>
      </c>
      <c r="BD7">
        <f t="shared" si="0"/>
        <v>1.8750285673649614E-5</v>
      </c>
      <c r="BE7">
        <f t="shared" si="0"/>
        <v>1.8750285673649614E-5</v>
      </c>
      <c r="BF7">
        <f t="shared" ref="AG7:CC9" si="2">BE7</f>
        <v>1.8750285673649614E-5</v>
      </c>
      <c r="BG7">
        <f t="shared" si="2"/>
        <v>1.8750285673649614E-5</v>
      </c>
      <c r="BH7">
        <f t="shared" si="2"/>
        <v>1.8750285673649614E-5</v>
      </c>
      <c r="BI7">
        <f t="shared" si="2"/>
        <v>1.8750285673649614E-5</v>
      </c>
      <c r="BJ7">
        <f t="shared" si="2"/>
        <v>1.8750285673649614E-5</v>
      </c>
      <c r="BK7">
        <f t="shared" si="2"/>
        <v>1.8750285673649614E-5</v>
      </c>
      <c r="BL7">
        <f t="shared" si="2"/>
        <v>1.8750285673649614E-5</v>
      </c>
      <c r="BM7">
        <f t="shared" si="2"/>
        <v>1.8750285673649614E-5</v>
      </c>
      <c r="BN7">
        <f t="shared" si="2"/>
        <v>1.8750285673649614E-5</v>
      </c>
      <c r="BO7">
        <f t="shared" si="2"/>
        <v>1.8750285673649614E-5</v>
      </c>
      <c r="BP7">
        <f t="shared" si="2"/>
        <v>1.8750285673649614E-5</v>
      </c>
      <c r="BQ7">
        <f t="shared" si="2"/>
        <v>1.8750285673649614E-5</v>
      </c>
      <c r="BR7">
        <f t="shared" si="2"/>
        <v>1.8750285673649614E-5</v>
      </c>
      <c r="BS7">
        <f t="shared" si="2"/>
        <v>1.8750285673649614E-5</v>
      </c>
      <c r="BT7">
        <f t="shared" si="2"/>
        <v>1.8750285673649614E-5</v>
      </c>
      <c r="BU7">
        <f t="shared" si="2"/>
        <v>1.8750285673649614E-5</v>
      </c>
      <c r="BV7">
        <f t="shared" si="2"/>
        <v>1.8750285673649614E-5</v>
      </c>
      <c r="BW7">
        <f t="shared" si="2"/>
        <v>1.8750285673649614E-5</v>
      </c>
      <c r="BX7">
        <f t="shared" si="2"/>
        <v>1.8750285673649614E-5</v>
      </c>
      <c r="BY7">
        <f t="shared" si="2"/>
        <v>1.8750285673649614E-5</v>
      </c>
      <c r="BZ7">
        <f t="shared" si="2"/>
        <v>1.8750285673649614E-5</v>
      </c>
      <c r="CA7">
        <f t="shared" si="2"/>
        <v>1.8750285673649614E-5</v>
      </c>
      <c r="CB7">
        <f t="shared" si="2"/>
        <v>1.8750285673649614E-5</v>
      </c>
      <c r="CC7">
        <f t="shared" si="2"/>
        <v>1.8750285673649614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  <c r="AF8">
        <f t="shared" si="1"/>
        <v>1.8750285673649614E-5</v>
      </c>
      <c r="AG8">
        <f t="shared" si="2"/>
        <v>1.8750285673649614E-5</v>
      </c>
      <c r="AH8">
        <f t="shared" si="2"/>
        <v>1.8750285673649614E-5</v>
      </c>
      <c r="AI8">
        <f t="shared" si="2"/>
        <v>1.8750285673649614E-5</v>
      </c>
      <c r="AJ8">
        <f t="shared" si="2"/>
        <v>1.8750285673649614E-5</v>
      </c>
      <c r="AK8">
        <f t="shared" si="2"/>
        <v>1.8750285673649614E-5</v>
      </c>
      <c r="AL8">
        <f t="shared" si="2"/>
        <v>1.8750285673649614E-5</v>
      </c>
      <c r="AM8">
        <f t="shared" si="2"/>
        <v>1.8750285673649614E-5</v>
      </c>
      <c r="AN8">
        <f t="shared" si="2"/>
        <v>1.8750285673649614E-5</v>
      </c>
      <c r="AO8">
        <f t="shared" si="2"/>
        <v>1.8750285673649614E-5</v>
      </c>
      <c r="AP8">
        <f t="shared" si="2"/>
        <v>1.8750285673649614E-5</v>
      </c>
      <c r="AQ8">
        <f t="shared" si="2"/>
        <v>1.8750285673649614E-5</v>
      </c>
      <c r="AR8">
        <f t="shared" si="2"/>
        <v>1.8750285673649614E-5</v>
      </c>
      <c r="AS8">
        <f t="shared" si="2"/>
        <v>1.8750285673649614E-5</v>
      </c>
      <c r="AT8">
        <f t="shared" si="2"/>
        <v>1.8750285673649614E-5</v>
      </c>
      <c r="AU8">
        <f t="shared" si="2"/>
        <v>1.8750285673649614E-5</v>
      </c>
      <c r="AV8">
        <f t="shared" si="2"/>
        <v>1.8750285673649614E-5</v>
      </c>
      <c r="AW8">
        <f t="shared" si="2"/>
        <v>1.8750285673649614E-5</v>
      </c>
      <c r="AX8">
        <f t="shared" si="2"/>
        <v>1.8750285673649614E-5</v>
      </c>
      <c r="AY8">
        <f t="shared" si="2"/>
        <v>1.8750285673649614E-5</v>
      </c>
      <c r="AZ8">
        <f t="shared" si="2"/>
        <v>1.8750285673649614E-5</v>
      </c>
      <c r="BA8">
        <f t="shared" si="2"/>
        <v>1.8750285673649614E-5</v>
      </c>
      <c r="BB8">
        <f t="shared" si="2"/>
        <v>1.8750285673649614E-5</v>
      </c>
      <c r="BC8">
        <f t="shared" si="2"/>
        <v>1.8750285673649614E-5</v>
      </c>
      <c r="BD8">
        <f t="shared" si="2"/>
        <v>1.8750285673649614E-5</v>
      </c>
      <c r="BE8">
        <f t="shared" si="2"/>
        <v>1.8750285673649614E-5</v>
      </c>
      <c r="BF8">
        <f t="shared" si="2"/>
        <v>1.8750285673649614E-5</v>
      </c>
      <c r="BG8">
        <f t="shared" si="2"/>
        <v>1.8750285673649614E-5</v>
      </c>
      <c r="BH8">
        <f t="shared" si="2"/>
        <v>1.8750285673649614E-5</v>
      </c>
      <c r="BI8">
        <f t="shared" si="2"/>
        <v>1.8750285673649614E-5</v>
      </c>
      <c r="BJ8">
        <f t="shared" si="2"/>
        <v>1.8750285673649614E-5</v>
      </c>
      <c r="BK8">
        <f t="shared" si="2"/>
        <v>1.8750285673649614E-5</v>
      </c>
      <c r="BL8">
        <f t="shared" si="2"/>
        <v>1.8750285673649614E-5</v>
      </c>
      <c r="BM8">
        <f t="shared" si="2"/>
        <v>1.8750285673649614E-5</v>
      </c>
      <c r="BN8">
        <f t="shared" si="2"/>
        <v>1.8750285673649614E-5</v>
      </c>
      <c r="BO8">
        <f t="shared" si="2"/>
        <v>1.8750285673649614E-5</v>
      </c>
      <c r="BP8">
        <f t="shared" si="2"/>
        <v>1.8750285673649614E-5</v>
      </c>
      <c r="BQ8">
        <f t="shared" si="2"/>
        <v>1.8750285673649614E-5</v>
      </c>
      <c r="BR8">
        <f t="shared" si="2"/>
        <v>1.8750285673649614E-5</v>
      </c>
      <c r="BS8">
        <f t="shared" si="2"/>
        <v>1.8750285673649614E-5</v>
      </c>
      <c r="BT8">
        <f t="shared" si="2"/>
        <v>1.8750285673649614E-5</v>
      </c>
      <c r="BU8">
        <f t="shared" si="2"/>
        <v>1.8750285673649614E-5</v>
      </c>
      <c r="BV8">
        <f t="shared" si="2"/>
        <v>1.8750285673649614E-5</v>
      </c>
      <c r="BW8">
        <f t="shared" si="2"/>
        <v>1.8750285673649614E-5</v>
      </c>
      <c r="BX8">
        <f t="shared" si="2"/>
        <v>1.8750285673649614E-5</v>
      </c>
      <c r="BY8">
        <f t="shared" si="2"/>
        <v>1.8750285673649614E-5</v>
      </c>
      <c r="BZ8">
        <f t="shared" si="2"/>
        <v>1.8750285673649614E-5</v>
      </c>
      <c r="CA8">
        <f t="shared" si="2"/>
        <v>1.8750285673649614E-5</v>
      </c>
      <c r="CB8">
        <f t="shared" si="2"/>
        <v>1.8750285673649614E-5</v>
      </c>
      <c r="CC8">
        <f t="shared" si="2"/>
        <v>1.8750285673649614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  <c r="AF9">
        <f t="shared" si="1"/>
        <v>1.8750285673649614E-5</v>
      </c>
      <c r="AG9">
        <f t="shared" si="2"/>
        <v>1.8750285673649614E-5</v>
      </c>
      <c r="AH9">
        <f t="shared" si="2"/>
        <v>1.8750285673649614E-5</v>
      </c>
      <c r="AI9">
        <f t="shared" si="2"/>
        <v>1.8750285673649614E-5</v>
      </c>
      <c r="AJ9">
        <f t="shared" si="2"/>
        <v>1.8750285673649614E-5</v>
      </c>
      <c r="AK9">
        <f t="shared" si="2"/>
        <v>1.8750285673649614E-5</v>
      </c>
      <c r="AL9">
        <f t="shared" si="2"/>
        <v>1.8750285673649614E-5</v>
      </c>
      <c r="AM9">
        <f t="shared" si="2"/>
        <v>1.8750285673649614E-5</v>
      </c>
      <c r="AN9">
        <f t="shared" si="2"/>
        <v>1.8750285673649614E-5</v>
      </c>
      <c r="AO9">
        <f t="shared" si="2"/>
        <v>1.8750285673649614E-5</v>
      </c>
      <c r="AP9">
        <f t="shared" si="2"/>
        <v>1.8750285673649614E-5</v>
      </c>
      <c r="AQ9">
        <f t="shared" si="2"/>
        <v>1.8750285673649614E-5</v>
      </c>
      <c r="AR9">
        <f t="shared" si="2"/>
        <v>1.8750285673649614E-5</v>
      </c>
      <c r="AS9">
        <f t="shared" si="2"/>
        <v>1.8750285673649614E-5</v>
      </c>
      <c r="AT9">
        <f t="shared" si="2"/>
        <v>1.8750285673649614E-5</v>
      </c>
      <c r="AU9">
        <f t="shared" si="2"/>
        <v>1.8750285673649614E-5</v>
      </c>
      <c r="AV9">
        <f t="shared" si="2"/>
        <v>1.8750285673649614E-5</v>
      </c>
      <c r="AW9">
        <f t="shared" si="2"/>
        <v>1.8750285673649614E-5</v>
      </c>
      <c r="AX9">
        <f t="shared" si="2"/>
        <v>1.8750285673649614E-5</v>
      </c>
      <c r="AY9">
        <f t="shared" si="2"/>
        <v>1.8750285673649614E-5</v>
      </c>
      <c r="AZ9">
        <f t="shared" si="2"/>
        <v>1.8750285673649614E-5</v>
      </c>
      <c r="BA9">
        <f t="shared" si="2"/>
        <v>1.8750285673649614E-5</v>
      </c>
      <c r="BB9">
        <f t="shared" si="2"/>
        <v>1.8750285673649614E-5</v>
      </c>
      <c r="BC9">
        <f t="shared" si="2"/>
        <v>1.8750285673649614E-5</v>
      </c>
      <c r="BD9">
        <f t="shared" si="2"/>
        <v>1.8750285673649614E-5</v>
      </c>
      <c r="BE9">
        <f t="shared" si="2"/>
        <v>1.8750285673649614E-5</v>
      </c>
      <c r="BF9">
        <f t="shared" si="2"/>
        <v>1.8750285673649614E-5</v>
      </c>
      <c r="BG9">
        <f t="shared" si="2"/>
        <v>1.8750285673649614E-5</v>
      </c>
      <c r="BH9">
        <f t="shared" si="2"/>
        <v>1.8750285673649614E-5</v>
      </c>
      <c r="BI9">
        <f t="shared" si="2"/>
        <v>1.8750285673649614E-5</v>
      </c>
      <c r="BJ9">
        <f t="shared" si="2"/>
        <v>1.8750285673649614E-5</v>
      </c>
      <c r="BK9">
        <f t="shared" si="2"/>
        <v>1.8750285673649614E-5</v>
      </c>
      <c r="BL9">
        <f t="shared" si="2"/>
        <v>1.8750285673649614E-5</v>
      </c>
      <c r="BM9">
        <f t="shared" si="2"/>
        <v>1.8750285673649614E-5</v>
      </c>
      <c r="BN9">
        <f t="shared" si="2"/>
        <v>1.8750285673649614E-5</v>
      </c>
      <c r="BO9">
        <f t="shared" si="2"/>
        <v>1.8750285673649614E-5</v>
      </c>
      <c r="BP9">
        <f t="shared" si="2"/>
        <v>1.8750285673649614E-5</v>
      </c>
      <c r="BQ9">
        <f t="shared" si="2"/>
        <v>1.8750285673649614E-5</v>
      </c>
      <c r="BR9">
        <f t="shared" si="2"/>
        <v>1.8750285673649614E-5</v>
      </c>
      <c r="BS9">
        <f t="shared" si="2"/>
        <v>1.8750285673649614E-5</v>
      </c>
      <c r="BT9">
        <f t="shared" si="2"/>
        <v>1.8750285673649614E-5</v>
      </c>
      <c r="BU9">
        <f t="shared" si="2"/>
        <v>1.8750285673649614E-5</v>
      </c>
      <c r="BV9">
        <f t="shared" si="2"/>
        <v>1.8750285673649614E-5</v>
      </c>
      <c r="BW9">
        <f t="shared" si="2"/>
        <v>1.8750285673649614E-5</v>
      </c>
      <c r="BX9">
        <f t="shared" si="2"/>
        <v>1.8750285673649614E-5</v>
      </c>
      <c r="BY9">
        <f t="shared" si="2"/>
        <v>1.8750285673649614E-5</v>
      </c>
      <c r="BZ9">
        <f t="shared" si="2"/>
        <v>1.8750285673649614E-5</v>
      </c>
      <c r="CA9">
        <f t="shared" si="2"/>
        <v>1.8750285673649614E-5</v>
      </c>
      <c r="CB9">
        <f t="shared" si="2"/>
        <v>1.8750285673649614E-5</v>
      </c>
      <c r="CC9">
        <f t="shared" si="2"/>
        <v>1.875028567364961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  <c r="AF2">
        <f>AE2</f>
        <v>2.0155764489454766E-5</v>
      </c>
      <c r="AG2">
        <f t="shared" ref="AG2:CC7" si="0">AF2</f>
        <v>2.0155764489454766E-5</v>
      </c>
      <c r="AH2">
        <f t="shared" si="0"/>
        <v>2.0155764489454766E-5</v>
      </c>
      <c r="AI2">
        <f t="shared" si="0"/>
        <v>2.0155764489454766E-5</v>
      </c>
      <c r="AJ2">
        <f t="shared" si="0"/>
        <v>2.0155764489454766E-5</v>
      </c>
      <c r="AK2">
        <f t="shared" si="0"/>
        <v>2.0155764489454766E-5</v>
      </c>
      <c r="AL2">
        <f t="shared" si="0"/>
        <v>2.0155764489454766E-5</v>
      </c>
      <c r="AM2">
        <f t="shared" si="0"/>
        <v>2.0155764489454766E-5</v>
      </c>
      <c r="AN2">
        <f t="shared" si="0"/>
        <v>2.0155764489454766E-5</v>
      </c>
      <c r="AO2">
        <f t="shared" si="0"/>
        <v>2.0155764489454766E-5</v>
      </c>
      <c r="AP2">
        <f t="shared" si="0"/>
        <v>2.0155764489454766E-5</v>
      </c>
      <c r="AQ2">
        <f t="shared" si="0"/>
        <v>2.0155764489454766E-5</v>
      </c>
      <c r="AR2">
        <f t="shared" si="0"/>
        <v>2.0155764489454766E-5</v>
      </c>
      <c r="AS2">
        <f t="shared" si="0"/>
        <v>2.0155764489454766E-5</v>
      </c>
      <c r="AT2">
        <f t="shared" si="0"/>
        <v>2.0155764489454766E-5</v>
      </c>
      <c r="AU2">
        <f t="shared" si="0"/>
        <v>2.0155764489454766E-5</v>
      </c>
      <c r="AV2">
        <f t="shared" si="0"/>
        <v>2.0155764489454766E-5</v>
      </c>
      <c r="AW2">
        <f t="shared" si="0"/>
        <v>2.0155764489454766E-5</v>
      </c>
      <c r="AX2">
        <f t="shared" si="0"/>
        <v>2.0155764489454766E-5</v>
      </c>
      <c r="AY2">
        <f t="shared" si="0"/>
        <v>2.0155764489454766E-5</v>
      </c>
      <c r="AZ2">
        <f t="shared" si="0"/>
        <v>2.0155764489454766E-5</v>
      </c>
      <c r="BA2">
        <f t="shared" si="0"/>
        <v>2.0155764489454766E-5</v>
      </c>
      <c r="BB2">
        <f t="shared" si="0"/>
        <v>2.0155764489454766E-5</v>
      </c>
      <c r="BC2">
        <f t="shared" si="0"/>
        <v>2.0155764489454766E-5</v>
      </c>
      <c r="BD2">
        <f t="shared" si="0"/>
        <v>2.0155764489454766E-5</v>
      </c>
      <c r="BE2">
        <f t="shared" si="0"/>
        <v>2.0155764489454766E-5</v>
      </c>
      <c r="BF2">
        <f t="shared" si="0"/>
        <v>2.0155764489454766E-5</v>
      </c>
      <c r="BG2">
        <f t="shared" si="0"/>
        <v>2.0155764489454766E-5</v>
      </c>
      <c r="BH2">
        <f t="shared" si="0"/>
        <v>2.0155764489454766E-5</v>
      </c>
      <c r="BI2">
        <f t="shared" si="0"/>
        <v>2.0155764489454766E-5</v>
      </c>
      <c r="BJ2">
        <f t="shared" si="0"/>
        <v>2.0155764489454766E-5</v>
      </c>
      <c r="BK2">
        <f t="shared" si="0"/>
        <v>2.0155764489454766E-5</v>
      </c>
      <c r="BL2">
        <f t="shared" si="0"/>
        <v>2.0155764489454766E-5</v>
      </c>
      <c r="BM2">
        <f t="shared" si="0"/>
        <v>2.0155764489454766E-5</v>
      </c>
      <c r="BN2">
        <f t="shared" si="0"/>
        <v>2.0155764489454766E-5</v>
      </c>
      <c r="BO2">
        <f t="shared" si="0"/>
        <v>2.0155764489454766E-5</v>
      </c>
      <c r="BP2">
        <f t="shared" si="0"/>
        <v>2.0155764489454766E-5</v>
      </c>
      <c r="BQ2">
        <f t="shared" si="0"/>
        <v>2.0155764489454766E-5</v>
      </c>
      <c r="BR2">
        <f t="shared" si="0"/>
        <v>2.0155764489454766E-5</v>
      </c>
      <c r="BS2">
        <f t="shared" si="0"/>
        <v>2.0155764489454766E-5</v>
      </c>
      <c r="BT2">
        <f t="shared" si="0"/>
        <v>2.0155764489454766E-5</v>
      </c>
      <c r="BU2">
        <f t="shared" si="0"/>
        <v>2.0155764489454766E-5</v>
      </c>
      <c r="BV2">
        <f t="shared" si="0"/>
        <v>2.0155764489454766E-5</v>
      </c>
      <c r="BW2">
        <f t="shared" si="0"/>
        <v>2.0155764489454766E-5</v>
      </c>
      <c r="BX2">
        <f t="shared" si="0"/>
        <v>2.0155764489454766E-5</v>
      </c>
      <c r="BY2">
        <f t="shared" si="0"/>
        <v>2.0155764489454766E-5</v>
      </c>
      <c r="BZ2">
        <f t="shared" si="0"/>
        <v>2.0155764489454766E-5</v>
      </c>
      <c r="CA2">
        <f t="shared" si="0"/>
        <v>2.0155764489454766E-5</v>
      </c>
      <c r="CB2">
        <f t="shared" si="0"/>
        <v>2.0155764489454766E-5</v>
      </c>
      <c r="CC2">
        <f t="shared" si="0"/>
        <v>2.0155764489454766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476357565776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  <c r="AF3">
        <f t="shared" ref="AF3:AU9" si="1">AE3</f>
        <v>1.2917640286647141E-5</v>
      </c>
      <c r="AG3">
        <f t="shared" si="1"/>
        <v>1.2917640286647141E-5</v>
      </c>
      <c r="AH3">
        <f t="shared" si="1"/>
        <v>1.2917640286647141E-5</v>
      </c>
      <c r="AI3">
        <f t="shared" si="1"/>
        <v>1.2917640286647141E-5</v>
      </c>
      <c r="AJ3">
        <f t="shared" si="1"/>
        <v>1.2917640286647141E-5</v>
      </c>
      <c r="AK3">
        <f t="shared" si="1"/>
        <v>1.2917640286647141E-5</v>
      </c>
      <c r="AL3">
        <f t="shared" si="1"/>
        <v>1.2917640286647141E-5</v>
      </c>
      <c r="AM3">
        <f t="shared" si="1"/>
        <v>1.2917640286647141E-5</v>
      </c>
      <c r="AN3">
        <f t="shared" si="1"/>
        <v>1.2917640286647141E-5</v>
      </c>
      <c r="AO3">
        <f t="shared" si="1"/>
        <v>1.2917640286647141E-5</v>
      </c>
      <c r="AP3">
        <f t="shared" si="1"/>
        <v>1.2917640286647141E-5</v>
      </c>
      <c r="AQ3">
        <f t="shared" si="1"/>
        <v>1.2917640286647141E-5</v>
      </c>
      <c r="AR3">
        <f t="shared" si="1"/>
        <v>1.2917640286647141E-5</v>
      </c>
      <c r="AS3">
        <f t="shared" si="1"/>
        <v>1.2917640286647141E-5</v>
      </c>
      <c r="AT3">
        <f t="shared" si="1"/>
        <v>1.2917640286647141E-5</v>
      </c>
      <c r="AU3">
        <f t="shared" si="1"/>
        <v>1.2917640286647141E-5</v>
      </c>
      <c r="AV3">
        <f t="shared" si="0"/>
        <v>1.2917640286647141E-5</v>
      </c>
      <c r="AW3">
        <f t="shared" si="0"/>
        <v>1.2917640286647141E-5</v>
      </c>
      <c r="AX3">
        <f t="shared" si="0"/>
        <v>1.2917640286647141E-5</v>
      </c>
      <c r="AY3">
        <f t="shared" si="0"/>
        <v>1.2917640286647141E-5</v>
      </c>
      <c r="AZ3">
        <f t="shared" si="0"/>
        <v>1.2917640286647141E-5</v>
      </c>
      <c r="BA3">
        <f t="shared" si="0"/>
        <v>1.2917640286647141E-5</v>
      </c>
      <c r="BB3">
        <f t="shared" si="0"/>
        <v>1.2917640286647141E-5</v>
      </c>
      <c r="BC3">
        <f t="shared" si="0"/>
        <v>1.2917640286647141E-5</v>
      </c>
      <c r="BD3">
        <f t="shared" si="0"/>
        <v>1.2917640286647141E-5</v>
      </c>
      <c r="BE3">
        <f t="shared" si="0"/>
        <v>1.2917640286647141E-5</v>
      </c>
      <c r="BF3">
        <f t="shared" si="0"/>
        <v>1.2917640286647141E-5</v>
      </c>
      <c r="BG3">
        <f t="shared" si="0"/>
        <v>1.2917640286647141E-5</v>
      </c>
      <c r="BH3">
        <f t="shared" si="0"/>
        <v>1.2917640286647141E-5</v>
      </c>
      <c r="BI3">
        <f t="shared" si="0"/>
        <v>1.2917640286647141E-5</v>
      </c>
      <c r="BJ3">
        <f t="shared" si="0"/>
        <v>1.2917640286647141E-5</v>
      </c>
      <c r="BK3">
        <f t="shared" si="0"/>
        <v>1.2917640286647141E-5</v>
      </c>
      <c r="BL3">
        <f t="shared" si="0"/>
        <v>1.2917640286647141E-5</v>
      </c>
      <c r="BM3">
        <f t="shared" si="0"/>
        <v>1.2917640286647141E-5</v>
      </c>
      <c r="BN3">
        <f t="shared" si="0"/>
        <v>1.2917640286647141E-5</v>
      </c>
      <c r="BO3">
        <f t="shared" si="0"/>
        <v>1.2917640286647141E-5</v>
      </c>
      <c r="BP3">
        <f t="shared" si="0"/>
        <v>1.2917640286647141E-5</v>
      </c>
      <c r="BQ3">
        <f t="shared" si="0"/>
        <v>1.2917640286647141E-5</v>
      </c>
      <c r="BR3">
        <f t="shared" si="0"/>
        <v>1.2917640286647141E-5</v>
      </c>
      <c r="BS3">
        <f t="shared" si="0"/>
        <v>1.2917640286647141E-5</v>
      </c>
      <c r="BT3">
        <f t="shared" si="0"/>
        <v>1.2917640286647141E-5</v>
      </c>
      <c r="BU3">
        <f t="shared" si="0"/>
        <v>1.2917640286647141E-5</v>
      </c>
      <c r="BV3">
        <f t="shared" si="0"/>
        <v>1.2917640286647141E-5</v>
      </c>
      <c r="BW3">
        <f t="shared" si="0"/>
        <v>1.2917640286647141E-5</v>
      </c>
      <c r="BX3">
        <f t="shared" si="0"/>
        <v>1.2917640286647141E-5</v>
      </c>
      <c r="BY3">
        <f t="shared" si="0"/>
        <v>1.2917640286647141E-5</v>
      </c>
      <c r="BZ3">
        <f t="shared" si="0"/>
        <v>1.2917640286647141E-5</v>
      </c>
      <c r="CA3">
        <f t="shared" si="0"/>
        <v>1.2917640286647141E-5</v>
      </c>
      <c r="CB3">
        <f t="shared" si="0"/>
        <v>1.2917640286647141E-5</v>
      </c>
      <c r="CC3">
        <f t="shared" si="0"/>
        <v>1.2917640286647141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  <c r="AF4">
        <f t="shared" si="1"/>
        <v>1.5207502661057294E-5</v>
      </c>
      <c r="AG4">
        <f t="shared" si="0"/>
        <v>1.5207502661057294E-5</v>
      </c>
      <c r="AH4">
        <f t="shared" si="0"/>
        <v>1.5207502661057294E-5</v>
      </c>
      <c r="AI4">
        <f t="shared" si="0"/>
        <v>1.5207502661057294E-5</v>
      </c>
      <c r="AJ4">
        <f t="shared" si="0"/>
        <v>1.5207502661057294E-5</v>
      </c>
      <c r="AK4">
        <f t="shared" si="0"/>
        <v>1.5207502661057294E-5</v>
      </c>
      <c r="AL4">
        <f t="shared" si="0"/>
        <v>1.5207502661057294E-5</v>
      </c>
      <c r="AM4">
        <f t="shared" si="0"/>
        <v>1.5207502661057294E-5</v>
      </c>
      <c r="AN4">
        <f t="shared" si="0"/>
        <v>1.5207502661057294E-5</v>
      </c>
      <c r="AO4">
        <f t="shared" si="0"/>
        <v>1.5207502661057294E-5</v>
      </c>
      <c r="AP4">
        <f t="shared" si="0"/>
        <v>1.5207502661057294E-5</v>
      </c>
      <c r="AQ4">
        <f t="shared" si="0"/>
        <v>1.5207502661057294E-5</v>
      </c>
      <c r="AR4">
        <f t="shared" si="0"/>
        <v>1.5207502661057294E-5</v>
      </c>
      <c r="AS4">
        <f t="shared" si="0"/>
        <v>1.5207502661057294E-5</v>
      </c>
      <c r="AT4">
        <f t="shared" si="0"/>
        <v>1.5207502661057294E-5</v>
      </c>
      <c r="AU4">
        <f t="shared" si="0"/>
        <v>1.5207502661057294E-5</v>
      </c>
      <c r="AV4">
        <f t="shared" si="0"/>
        <v>1.5207502661057294E-5</v>
      </c>
      <c r="AW4">
        <f t="shared" si="0"/>
        <v>1.5207502661057294E-5</v>
      </c>
      <c r="AX4">
        <f t="shared" si="0"/>
        <v>1.5207502661057294E-5</v>
      </c>
      <c r="AY4">
        <f t="shared" si="0"/>
        <v>1.5207502661057294E-5</v>
      </c>
      <c r="AZ4">
        <f t="shared" si="0"/>
        <v>1.5207502661057294E-5</v>
      </c>
      <c r="BA4">
        <f t="shared" si="0"/>
        <v>1.5207502661057294E-5</v>
      </c>
      <c r="BB4">
        <f t="shared" si="0"/>
        <v>1.5207502661057294E-5</v>
      </c>
      <c r="BC4">
        <f t="shared" si="0"/>
        <v>1.5207502661057294E-5</v>
      </c>
      <c r="BD4">
        <f t="shared" si="0"/>
        <v>1.5207502661057294E-5</v>
      </c>
      <c r="BE4">
        <f t="shared" si="0"/>
        <v>1.5207502661057294E-5</v>
      </c>
      <c r="BF4">
        <f t="shared" si="0"/>
        <v>1.5207502661057294E-5</v>
      </c>
      <c r="BG4">
        <f t="shared" si="0"/>
        <v>1.5207502661057294E-5</v>
      </c>
      <c r="BH4">
        <f t="shared" si="0"/>
        <v>1.5207502661057294E-5</v>
      </c>
      <c r="BI4">
        <f t="shared" si="0"/>
        <v>1.5207502661057294E-5</v>
      </c>
      <c r="BJ4">
        <f t="shared" si="0"/>
        <v>1.5207502661057294E-5</v>
      </c>
      <c r="BK4">
        <f t="shared" si="0"/>
        <v>1.5207502661057294E-5</v>
      </c>
      <c r="BL4">
        <f t="shared" si="0"/>
        <v>1.5207502661057294E-5</v>
      </c>
      <c r="BM4">
        <f t="shared" si="0"/>
        <v>1.5207502661057294E-5</v>
      </c>
      <c r="BN4">
        <f t="shared" si="0"/>
        <v>1.5207502661057294E-5</v>
      </c>
      <c r="BO4">
        <f t="shared" si="0"/>
        <v>1.5207502661057294E-5</v>
      </c>
      <c r="BP4">
        <f t="shared" si="0"/>
        <v>1.5207502661057294E-5</v>
      </c>
      <c r="BQ4">
        <f t="shared" si="0"/>
        <v>1.5207502661057294E-5</v>
      </c>
      <c r="BR4">
        <f t="shared" si="0"/>
        <v>1.5207502661057294E-5</v>
      </c>
      <c r="BS4">
        <f t="shared" si="0"/>
        <v>1.5207502661057294E-5</v>
      </c>
      <c r="BT4">
        <f t="shared" si="0"/>
        <v>1.5207502661057294E-5</v>
      </c>
      <c r="BU4">
        <f t="shared" si="0"/>
        <v>1.5207502661057294E-5</v>
      </c>
      <c r="BV4">
        <f t="shared" si="0"/>
        <v>1.5207502661057294E-5</v>
      </c>
      <c r="BW4">
        <f t="shared" si="0"/>
        <v>1.5207502661057294E-5</v>
      </c>
      <c r="BX4">
        <f t="shared" si="0"/>
        <v>1.5207502661057294E-5</v>
      </c>
      <c r="BY4">
        <f t="shared" si="0"/>
        <v>1.5207502661057294E-5</v>
      </c>
      <c r="BZ4">
        <f t="shared" si="0"/>
        <v>1.5207502661057294E-5</v>
      </c>
      <c r="CA4">
        <f t="shared" si="0"/>
        <v>1.5207502661057294E-5</v>
      </c>
      <c r="CB4">
        <f t="shared" si="0"/>
        <v>1.5207502661057294E-5</v>
      </c>
      <c r="CC4">
        <f t="shared" si="0"/>
        <v>1.5207502661057294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  <c r="AF5">
        <f t="shared" si="1"/>
        <v>1.3404010247571789E-5</v>
      </c>
      <c r="AG5">
        <f t="shared" si="0"/>
        <v>1.3404010247571789E-5</v>
      </c>
      <c r="AH5">
        <f t="shared" si="0"/>
        <v>1.3404010247571789E-5</v>
      </c>
      <c r="AI5">
        <f t="shared" si="0"/>
        <v>1.3404010247571789E-5</v>
      </c>
      <c r="AJ5">
        <f t="shared" si="0"/>
        <v>1.3404010247571789E-5</v>
      </c>
      <c r="AK5">
        <f t="shared" si="0"/>
        <v>1.3404010247571789E-5</v>
      </c>
      <c r="AL5">
        <f t="shared" si="0"/>
        <v>1.3404010247571789E-5</v>
      </c>
      <c r="AM5">
        <f t="shared" si="0"/>
        <v>1.3404010247571789E-5</v>
      </c>
      <c r="AN5">
        <f t="shared" si="0"/>
        <v>1.3404010247571789E-5</v>
      </c>
      <c r="AO5">
        <f t="shared" si="0"/>
        <v>1.3404010247571789E-5</v>
      </c>
      <c r="AP5">
        <f t="shared" si="0"/>
        <v>1.3404010247571789E-5</v>
      </c>
      <c r="AQ5">
        <f t="shared" si="0"/>
        <v>1.3404010247571789E-5</v>
      </c>
      <c r="AR5">
        <f t="shared" si="0"/>
        <v>1.3404010247571789E-5</v>
      </c>
      <c r="AS5">
        <f t="shared" si="0"/>
        <v>1.3404010247571789E-5</v>
      </c>
      <c r="AT5">
        <f t="shared" si="0"/>
        <v>1.3404010247571789E-5</v>
      </c>
      <c r="AU5">
        <f t="shared" si="0"/>
        <v>1.3404010247571789E-5</v>
      </c>
      <c r="AV5">
        <f t="shared" si="0"/>
        <v>1.3404010247571789E-5</v>
      </c>
      <c r="AW5">
        <f t="shared" si="0"/>
        <v>1.3404010247571789E-5</v>
      </c>
      <c r="AX5">
        <f t="shared" si="0"/>
        <v>1.3404010247571789E-5</v>
      </c>
      <c r="AY5">
        <f t="shared" si="0"/>
        <v>1.3404010247571789E-5</v>
      </c>
      <c r="AZ5">
        <f t="shared" si="0"/>
        <v>1.3404010247571789E-5</v>
      </c>
      <c r="BA5">
        <f t="shared" si="0"/>
        <v>1.3404010247571789E-5</v>
      </c>
      <c r="BB5">
        <f t="shared" si="0"/>
        <v>1.3404010247571789E-5</v>
      </c>
      <c r="BC5">
        <f t="shared" si="0"/>
        <v>1.3404010247571789E-5</v>
      </c>
      <c r="BD5">
        <f t="shared" si="0"/>
        <v>1.3404010247571789E-5</v>
      </c>
      <c r="BE5">
        <f t="shared" si="0"/>
        <v>1.3404010247571789E-5</v>
      </c>
      <c r="BF5">
        <f t="shared" si="0"/>
        <v>1.3404010247571789E-5</v>
      </c>
      <c r="BG5">
        <f t="shared" si="0"/>
        <v>1.3404010247571789E-5</v>
      </c>
      <c r="BH5">
        <f t="shared" si="0"/>
        <v>1.3404010247571789E-5</v>
      </c>
      <c r="BI5">
        <f t="shared" si="0"/>
        <v>1.3404010247571789E-5</v>
      </c>
      <c r="BJ5">
        <f t="shared" si="0"/>
        <v>1.3404010247571789E-5</v>
      </c>
      <c r="BK5">
        <f t="shared" si="0"/>
        <v>1.3404010247571789E-5</v>
      </c>
      <c r="BL5">
        <f t="shared" si="0"/>
        <v>1.3404010247571789E-5</v>
      </c>
      <c r="BM5">
        <f t="shared" si="0"/>
        <v>1.3404010247571789E-5</v>
      </c>
      <c r="BN5">
        <f t="shared" si="0"/>
        <v>1.3404010247571789E-5</v>
      </c>
      <c r="BO5">
        <f t="shared" si="0"/>
        <v>1.3404010247571789E-5</v>
      </c>
      <c r="BP5">
        <f t="shared" si="0"/>
        <v>1.3404010247571789E-5</v>
      </c>
      <c r="BQ5">
        <f t="shared" si="0"/>
        <v>1.3404010247571789E-5</v>
      </c>
      <c r="BR5">
        <f t="shared" si="0"/>
        <v>1.3404010247571789E-5</v>
      </c>
      <c r="BS5">
        <f t="shared" si="0"/>
        <v>1.3404010247571789E-5</v>
      </c>
      <c r="BT5">
        <f t="shared" si="0"/>
        <v>1.3404010247571789E-5</v>
      </c>
      <c r="BU5">
        <f t="shared" si="0"/>
        <v>1.3404010247571789E-5</v>
      </c>
      <c r="BV5">
        <f t="shared" si="0"/>
        <v>1.3404010247571789E-5</v>
      </c>
      <c r="BW5">
        <f t="shared" si="0"/>
        <v>1.3404010247571789E-5</v>
      </c>
      <c r="BX5">
        <f t="shared" si="0"/>
        <v>1.3404010247571789E-5</v>
      </c>
      <c r="BY5">
        <f t="shared" si="0"/>
        <v>1.3404010247571789E-5</v>
      </c>
      <c r="BZ5">
        <f t="shared" si="0"/>
        <v>1.3404010247571789E-5</v>
      </c>
      <c r="CA5">
        <f t="shared" si="0"/>
        <v>1.3404010247571789E-5</v>
      </c>
      <c r="CB5">
        <f t="shared" si="0"/>
        <v>1.3404010247571789E-5</v>
      </c>
      <c r="CC5">
        <f t="shared" si="0"/>
        <v>1.3404010247571789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  <c r="AF6">
        <f t="shared" si="1"/>
        <v>1.3526942905721325E-5</v>
      </c>
      <c r="AG6">
        <f t="shared" si="0"/>
        <v>1.3526942905721325E-5</v>
      </c>
      <c r="AH6">
        <f t="shared" si="0"/>
        <v>1.3526942905721325E-5</v>
      </c>
      <c r="AI6">
        <f t="shared" si="0"/>
        <v>1.3526942905721325E-5</v>
      </c>
      <c r="AJ6">
        <f t="shared" si="0"/>
        <v>1.3526942905721325E-5</v>
      </c>
      <c r="AK6">
        <f t="shared" si="0"/>
        <v>1.3526942905721325E-5</v>
      </c>
      <c r="AL6">
        <f t="shared" si="0"/>
        <v>1.3526942905721325E-5</v>
      </c>
      <c r="AM6">
        <f t="shared" si="0"/>
        <v>1.3526942905721325E-5</v>
      </c>
      <c r="AN6">
        <f t="shared" si="0"/>
        <v>1.3526942905721325E-5</v>
      </c>
      <c r="AO6">
        <f t="shared" si="0"/>
        <v>1.3526942905721325E-5</v>
      </c>
      <c r="AP6">
        <f t="shared" si="0"/>
        <v>1.3526942905721325E-5</v>
      </c>
      <c r="AQ6">
        <f t="shared" si="0"/>
        <v>1.3526942905721325E-5</v>
      </c>
      <c r="AR6">
        <f t="shared" si="0"/>
        <v>1.3526942905721325E-5</v>
      </c>
      <c r="AS6">
        <f t="shared" si="0"/>
        <v>1.3526942905721325E-5</v>
      </c>
      <c r="AT6">
        <f t="shared" si="0"/>
        <v>1.3526942905721325E-5</v>
      </c>
      <c r="AU6">
        <f t="shared" si="0"/>
        <v>1.3526942905721325E-5</v>
      </c>
      <c r="AV6">
        <f t="shared" si="0"/>
        <v>1.3526942905721325E-5</v>
      </c>
      <c r="AW6">
        <f t="shared" si="0"/>
        <v>1.3526942905721325E-5</v>
      </c>
      <c r="AX6">
        <f t="shared" si="0"/>
        <v>1.3526942905721325E-5</v>
      </c>
      <c r="AY6">
        <f t="shared" si="0"/>
        <v>1.3526942905721325E-5</v>
      </c>
      <c r="AZ6">
        <f t="shared" si="0"/>
        <v>1.3526942905721325E-5</v>
      </c>
      <c r="BA6">
        <f t="shared" si="0"/>
        <v>1.3526942905721325E-5</v>
      </c>
      <c r="BB6">
        <f t="shared" si="0"/>
        <v>1.3526942905721325E-5</v>
      </c>
      <c r="BC6">
        <f t="shared" si="0"/>
        <v>1.3526942905721325E-5</v>
      </c>
      <c r="BD6">
        <f t="shared" si="0"/>
        <v>1.3526942905721325E-5</v>
      </c>
      <c r="BE6">
        <f t="shared" si="0"/>
        <v>1.3526942905721325E-5</v>
      </c>
      <c r="BF6">
        <f t="shared" si="0"/>
        <v>1.3526942905721325E-5</v>
      </c>
      <c r="BG6">
        <f t="shared" si="0"/>
        <v>1.3526942905721325E-5</v>
      </c>
      <c r="BH6">
        <f t="shared" si="0"/>
        <v>1.3526942905721325E-5</v>
      </c>
      <c r="BI6">
        <f t="shared" si="0"/>
        <v>1.3526942905721325E-5</v>
      </c>
      <c r="BJ6">
        <f t="shared" si="0"/>
        <v>1.3526942905721325E-5</v>
      </c>
      <c r="BK6">
        <f t="shared" si="0"/>
        <v>1.3526942905721325E-5</v>
      </c>
      <c r="BL6">
        <f t="shared" si="0"/>
        <v>1.3526942905721325E-5</v>
      </c>
      <c r="BM6">
        <f t="shared" si="0"/>
        <v>1.3526942905721325E-5</v>
      </c>
      <c r="BN6">
        <f t="shared" si="0"/>
        <v>1.3526942905721325E-5</v>
      </c>
      <c r="BO6">
        <f t="shared" si="0"/>
        <v>1.3526942905721325E-5</v>
      </c>
      <c r="BP6">
        <f t="shared" si="0"/>
        <v>1.3526942905721325E-5</v>
      </c>
      <c r="BQ6">
        <f t="shared" si="0"/>
        <v>1.3526942905721325E-5</v>
      </c>
      <c r="BR6">
        <f t="shared" si="0"/>
        <v>1.3526942905721325E-5</v>
      </c>
      <c r="BS6">
        <f t="shared" si="0"/>
        <v>1.3526942905721325E-5</v>
      </c>
      <c r="BT6">
        <f t="shared" si="0"/>
        <v>1.3526942905721325E-5</v>
      </c>
      <c r="BU6">
        <f t="shared" si="0"/>
        <v>1.3526942905721325E-5</v>
      </c>
      <c r="BV6">
        <f t="shared" si="0"/>
        <v>1.3526942905721325E-5</v>
      </c>
      <c r="BW6">
        <f t="shared" si="0"/>
        <v>1.3526942905721325E-5</v>
      </c>
      <c r="BX6">
        <f t="shared" si="0"/>
        <v>1.3526942905721325E-5</v>
      </c>
      <c r="BY6">
        <f t="shared" si="0"/>
        <v>1.3526942905721325E-5</v>
      </c>
      <c r="BZ6">
        <f t="shared" si="0"/>
        <v>1.3526942905721325E-5</v>
      </c>
      <c r="CA6">
        <f t="shared" si="0"/>
        <v>1.3526942905721325E-5</v>
      </c>
      <c r="CB6">
        <f t="shared" si="0"/>
        <v>1.3526942905721325E-5</v>
      </c>
      <c r="CC6">
        <f t="shared" si="0"/>
        <v>1.3526942905721325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9561831811709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055981578094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336487827465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232836334802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6656763014286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2345814554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1456870742485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188640799099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9421310362997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04387947212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195329304439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9926105875797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99530077837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34775799644318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7227157350018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2314266453687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1607548862310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872427575692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7370309629003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839287020499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909236510684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0953668612885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8369263508133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96052366301623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0090244991125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038391583437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2910208386778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8286210305470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4136789072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381040187809E-5</v>
      </c>
      <c r="AF7">
        <f t="shared" si="1"/>
        <v>1.4374381040187809E-5</v>
      </c>
      <c r="AG7">
        <f t="shared" si="0"/>
        <v>1.4374381040187809E-5</v>
      </c>
      <c r="AH7">
        <f t="shared" si="0"/>
        <v>1.4374381040187809E-5</v>
      </c>
      <c r="AI7">
        <f t="shared" si="0"/>
        <v>1.4374381040187809E-5</v>
      </c>
      <c r="AJ7">
        <f t="shared" si="0"/>
        <v>1.4374381040187809E-5</v>
      </c>
      <c r="AK7">
        <f t="shared" si="0"/>
        <v>1.4374381040187809E-5</v>
      </c>
      <c r="AL7">
        <f t="shared" si="0"/>
        <v>1.4374381040187809E-5</v>
      </c>
      <c r="AM7">
        <f t="shared" si="0"/>
        <v>1.4374381040187809E-5</v>
      </c>
      <c r="AN7">
        <f t="shared" si="0"/>
        <v>1.4374381040187809E-5</v>
      </c>
      <c r="AO7">
        <f t="shared" si="0"/>
        <v>1.4374381040187809E-5</v>
      </c>
      <c r="AP7">
        <f t="shared" si="0"/>
        <v>1.4374381040187809E-5</v>
      </c>
      <c r="AQ7">
        <f t="shared" si="0"/>
        <v>1.4374381040187809E-5</v>
      </c>
      <c r="AR7">
        <f t="shared" si="0"/>
        <v>1.4374381040187809E-5</v>
      </c>
      <c r="AS7">
        <f t="shared" si="0"/>
        <v>1.4374381040187809E-5</v>
      </c>
      <c r="AT7">
        <f t="shared" si="0"/>
        <v>1.4374381040187809E-5</v>
      </c>
      <c r="AU7">
        <f t="shared" si="0"/>
        <v>1.4374381040187809E-5</v>
      </c>
      <c r="AV7">
        <f t="shared" si="0"/>
        <v>1.4374381040187809E-5</v>
      </c>
      <c r="AW7">
        <f t="shared" si="0"/>
        <v>1.4374381040187809E-5</v>
      </c>
      <c r="AX7">
        <f t="shared" si="0"/>
        <v>1.4374381040187809E-5</v>
      </c>
      <c r="AY7">
        <f t="shared" si="0"/>
        <v>1.4374381040187809E-5</v>
      </c>
      <c r="AZ7">
        <f t="shared" si="0"/>
        <v>1.4374381040187809E-5</v>
      </c>
      <c r="BA7">
        <f t="shared" si="0"/>
        <v>1.4374381040187809E-5</v>
      </c>
      <c r="BB7">
        <f t="shared" si="0"/>
        <v>1.4374381040187809E-5</v>
      </c>
      <c r="BC7">
        <f t="shared" si="0"/>
        <v>1.4374381040187809E-5</v>
      </c>
      <c r="BD7">
        <f t="shared" si="0"/>
        <v>1.4374381040187809E-5</v>
      </c>
      <c r="BE7">
        <f t="shared" si="0"/>
        <v>1.4374381040187809E-5</v>
      </c>
      <c r="BF7">
        <f t="shared" ref="AG7:CC9" si="2">BE7</f>
        <v>1.4374381040187809E-5</v>
      </c>
      <c r="BG7">
        <f t="shared" si="2"/>
        <v>1.4374381040187809E-5</v>
      </c>
      <c r="BH7">
        <f t="shared" si="2"/>
        <v>1.4374381040187809E-5</v>
      </c>
      <c r="BI7">
        <f t="shared" si="2"/>
        <v>1.4374381040187809E-5</v>
      </c>
      <c r="BJ7">
        <f t="shared" si="2"/>
        <v>1.4374381040187809E-5</v>
      </c>
      <c r="BK7">
        <f t="shared" si="2"/>
        <v>1.4374381040187809E-5</v>
      </c>
      <c r="BL7">
        <f t="shared" si="2"/>
        <v>1.4374381040187809E-5</v>
      </c>
      <c r="BM7">
        <f t="shared" si="2"/>
        <v>1.4374381040187809E-5</v>
      </c>
      <c r="BN7">
        <f t="shared" si="2"/>
        <v>1.4374381040187809E-5</v>
      </c>
      <c r="BO7">
        <f t="shared" si="2"/>
        <v>1.4374381040187809E-5</v>
      </c>
      <c r="BP7">
        <f t="shared" si="2"/>
        <v>1.4374381040187809E-5</v>
      </c>
      <c r="BQ7">
        <f t="shared" si="2"/>
        <v>1.4374381040187809E-5</v>
      </c>
      <c r="BR7">
        <f t="shared" si="2"/>
        <v>1.4374381040187809E-5</v>
      </c>
      <c r="BS7">
        <f t="shared" si="2"/>
        <v>1.4374381040187809E-5</v>
      </c>
      <c r="BT7">
        <f t="shared" si="2"/>
        <v>1.4374381040187809E-5</v>
      </c>
      <c r="BU7">
        <f t="shared" si="2"/>
        <v>1.4374381040187809E-5</v>
      </c>
      <c r="BV7">
        <f t="shared" si="2"/>
        <v>1.4374381040187809E-5</v>
      </c>
      <c r="BW7">
        <f t="shared" si="2"/>
        <v>1.4374381040187809E-5</v>
      </c>
      <c r="BX7">
        <f t="shared" si="2"/>
        <v>1.4374381040187809E-5</v>
      </c>
      <c r="BY7">
        <f t="shared" si="2"/>
        <v>1.4374381040187809E-5</v>
      </c>
      <c r="BZ7">
        <f t="shared" si="2"/>
        <v>1.4374381040187809E-5</v>
      </c>
      <c r="CA7">
        <f t="shared" si="2"/>
        <v>1.4374381040187809E-5</v>
      </c>
      <c r="CB7">
        <f t="shared" si="2"/>
        <v>1.4374381040187809E-5</v>
      </c>
      <c r="CC7">
        <f t="shared" si="2"/>
        <v>1.4374381040187809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  <c r="AF8">
        <f t="shared" si="1"/>
        <v>1.4374381040187809E-5</v>
      </c>
      <c r="AG8">
        <f t="shared" si="2"/>
        <v>1.4374381040187809E-5</v>
      </c>
      <c r="AH8">
        <f t="shared" si="2"/>
        <v>1.4374381040187809E-5</v>
      </c>
      <c r="AI8">
        <f t="shared" si="2"/>
        <v>1.4374381040187809E-5</v>
      </c>
      <c r="AJ8">
        <f t="shared" si="2"/>
        <v>1.4374381040187809E-5</v>
      </c>
      <c r="AK8">
        <f t="shared" si="2"/>
        <v>1.4374381040187809E-5</v>
      </c>
      <c r="AL8">
        <f t="shared" si="2"/>
        <v>1.4374381040187809E-5</v>
      </c>
      <c r="AM8">
        <f t="shared" si="2"/>
        <v>1.4374381040187809E-5</v>
      </c>
      <c r="AN8">
        <f t="shared" si="2"/>
        <v>1.4374381040187809E-5</v>
      </c>
      <c r="AO8">
        <f t="shared" si="2"/>
        <v>1.4374381040187809E-5</v>
      </c>
      <c r="AP8">
        <f t="shared" si="2"/>
        <v>1.4374381040187809E-5</v>
      </c>
      <c r="AQ8">
        <f t="shared" si="2"/>
        <v>1.4374381040187809E-5</v>
      </c>
      <c r="AR8">
        <f t="shared" si="2"/>
        <v>1.4374381040187809E-5</v>
      </c>
      <c r="AS8">
        <f t="shared" si="2"/>
        <v>1.4374381040187809E-5</v>
      </c>
      <c r="AT8">
        <f t="shared" si="2"/>
        <v>1.4374381040187809E-5</v>
      </c>
      <c r="AU8">
        <f t="shared" si="2"/>
        <v>1.4374381040187809E-5</v>
      </c>
      <c r="AV8">
        <f t="shared" si="2"/>
        <v>1.4374381040187809E-5</v>
      </c>
      <c r="AW8">
        <f t="shared" si="2"/>
        <v>1.4374381040187809E-5</v>
      </c>
      <c r="AX8">
        <f t="shared" si="2"/>
        <v>1.4374381040187809E-5</v>
      </c>
      <c r="AY8">
        <f t="shared" si="2"/>
        <v>1.4374381040187809E-5</v>
      </c>
      <c r="AZ8">
        <f t="shared" si="2"/>
        <v>1.4374381040187809E-5</v>
      </c>
      <c r="BA8">
        <f t="shared" si="2"/>
        <v>1.4374381040187809E-5</v>
      </c>
      <c r="BB8">
        <f t="shared" si="2"/>
        <v>1.4374381040187809E-5</v>
      </c>
      <c r="BC8">
        <f t="shared" si="2"/>
        <v>1.4374381040187809E-5</v>
      </c>
      <c r="BD8">
        <f t="shared" si="2"/>
        <v>1.4374381040187809E-5</v>
      </c>
      <c r="BE8">
        <f t="shared" si="2"/>
        <v>1.4374381040187809E-5</v>
      </c>
      <c r="BF8">
        <f t="shared" si="2"/>
        <v>1.4374381040187809E-5</v>
      </c>
      <c r="BG8">
        <f t="shared" si="2"/>
        <v>1.4374381040187809E-5</v>
      </c>
      <c r="BH8">
        <f t="shared" si="2"/>
        <v>1.4374381040187809E-5</v>
      </c>
      <c r="BI8">
        <f t="shared" si="2"/>
        <v>1.4374381040187809E-5</v>
      </c>
      <c r="BJ8">
        <f t="shared" si="2"/>
        <v>1.4374381040187809E-5</v>
      </c>
      <c r="BK8">
        <f t="shared" si="2"/>
        <v>1.4374381040187809E-5</v>
      </c>
      <c r="BL8">
        <f t="shared" si="2"/>
        <v>1.4374381040187809E-5</v>
      </c>
      <c r="BM8">
        <f t="shared" si="2"/>
        <v>1.4374381040187809E-5</v>
      </c>
      <c r="BN8">
        <f t="shared" si="2"/>
        <v>1.4374381040187809E-5</v>
      </c>
      <c r="BO8">
        <f t="shared" si="2"/>
        <v>1.4374381040187809E-5</v>
      </c>
      <c r="BP8">
        <f t="shared" si="2"/>
        <v>1.4374381040187809E-5</v>
      </c>
      <c r="BQ8">
        <f t="shared" si="2"/>
        <v>1.4374381040187809E-5</v>
      </c>
      <c r="BR8">
        <f t="shared" si="2"/>
        <v>1.4374381040187809E-5</v>
      </c>
      <c r="BS8">
        <f t="shared" si="2"/>
        <v>1.4374381040187809E-5</v>
      </c>
      <c r="BT8">
        <f t="shared" si="2"/>
        <v>1.4374381040187809E-5</v>
      </c>
      <c r="BU8">
        <f t="shared" si="2"/>
        <v>1.4374381040187809E-5</v>
      </c>
      <c r="BV8">
        <f t="shared" si="2"/>
        <v>1.4374381040187809E-5</v>
      </c>
      <c r="BW8">
        <f t="shared" si="2"/>
        <v>1.4374381040187809E-5</v>
      </c>
      <c r="BX8">
        <f t="shared" si="2"/>
        <v>1.4374381040187809E-5</v>
      </c>
      <c r="BY8">
        <f t="shared" si="2"/>
        <v>1.4374381040187809E-5</v>
      </c>
      <c r="BZ8">
        <f t="shared" si="2"/>
        <v>1.4374381040187809E-5</v>
      </c>
      <c r="CA8">
        <f t="shared" si="2"/>
        <v>1.4374381040187809E-5</v>
      </c>
      <c r="CB8">
        <f t="shared" si="2"/>
        <v>1.4374381040187809E-5</v>
      </c>
      <c r="CC8">
        <f t="shared" si="2"/>
        <v>1.4374381040187809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  <c r="AF9">
        <f t="shared" si="1"/>
        <v>1.4374381040187809E-5</v>
      </c>
      <c r="AG9">
        <f t="shared" si="2"/>
        <v>1.4374381040187809E-5</v>
      </c>
      <c r="AH9">
        <f t="shared" si="2"/>
        <v>1.4374381040187809E-5</v>
      </c>
      <c r="AI9">
        <f t="shared" si="2"/>
        <v>1.4374381040187809E-5</v>
      </c>
      <c r="AJ9">
        <f t="shared" si="2"/>
        <v>1.4374381040187809E-5</v>
      </c>
      <c r="AK9">
        <f t="shared" si="2"/>
        <v>1.4374381040187809E-5</v>
      </c>
      <c r="AL9">
        <f t="shared" si="2"/>
        <v>1.4374381040187809E-5</v>
      </c>
      <c r="AM9">
        <f t="shared" si="2"/>
        <v>1.4374381040187809E-5</v>
      </c>
      <c r="AN9">
        <f t="shared" si="2"/>
        <v>1.4374381040187809E-5</v>
      </c>
      <c r="AO9">
        <f t="shared" si="2"/>
        <v>1.4374381040187809E-5</v>
      </c>
      <c r="AP9">
        <f t="shared" si="2"/>
        <v>1.4374381040187809E-5</v>
      </c>
      <c r="AQ9">
        <f t="shared" si="2"/>
        <v>1.4374381040187809E-5</v>
      </c>
      <c r="AR9">
        <f t="shared" si="2"/>
        <v>1.4374381040187809E-5</v>
      </c>
      <c r="AS9">
        <f t="shared" si="2"/>
        <v>1.4374381040187809E-5</v>
      </c>
      <c r="AT9">
        <f t="shared" si="2"/>
        <v>1.4374381040187809E-5</v>
      </c>
      <c r="AU9">
        <f t="shared" si="2"/>
        <v>1.4374381040187809E-5</v>
      </c>
      <c r="AV9">
        <f t="shared" si="2"/>
        <v>1.4374381040187809E-5</v>
      </c>
      <c r="AW9">
        <f t="shared" si="2"/>
        <v>1.4374381040187809E-5</v>
      </c>
      <c r="AX9">
        <f t="shared" si="2"/>
        <v>1.4374381040187809E-5</v>
      </c>
      <c r="AY9">
        <f t="shared" si="2"/>
        <v>1.4374381040187809E-5</v>
      </c>
      <c r="AZ9">
        <f t="shared" si="2"/>
        <v>1.4374381040187809E-5</v>
      </c>
      <c r="BA9">
        <f t="shared" si="2"/>
        <v>1.4374381040187809E-5</v>
      </c>
      <c r="BB9">
        <f t="shared" si="2"/>
        <v>1.4374381040187809E-5</v>
      </c>
      <c r="BC9">
        <f t="shared" si="2"/>
        <v>1.4374381040187809E-5</v>
      </c>
      <c r="BD9">
        <f t="shared" si="2"/>
        <v>1.4374381040187809E-5</v>
      </c>
      <c r="BE9">
        <f t="shared" si="2"/>
        <v>1.4374381040187809E-5</v>
      </c>
      <c r="BF9">
        <f t="shared" si="2"/>
        <v>1.4374381040187809E-5</v>
      </c>
      <c r="BG9">
        <f t="shared" si="2"/>
        <v>1.4374381040187809E-5</v>
      </c>
      <c r="BH9">
        <f t="shared" si="2"/>
        <v>1.4374381040187809E-5</v>
      </c>
      <c r="BI9">
        <f t="shared" si="2"/>
        <v>1.4374381040187809E-5</v>
      </c>
      <c r="BJ9">
        <f t="shared" si="2"/>
        <v>1.4374381040187809E-5</v>
      </c>
      <c r="BK9">
        <f t="shared" si="2"/>
        <v>1.4374381040187809E-5</v>
      </c>
      <c r="BL9">
        <f t="shared" si="2"/>
        <v>1.4374381040187809E-5</v>
      </c>
      <c r="BM9">
        <f t="shared" si="2"/>
        <v>1.4374381040187809E-5</v>
      </c>
      <c r="BN9">
        <f t="shared" si="2"/>
        <v>1.4374381040187809E-5</v>
      </c>
      <c r="BO9">
        <f t="shared" si="2"/>
        <v>1.4374381040187809E-5</v>
      </c>
      <c r="BP9">
        <f t="shared" si="2"/>
        <v>1.4374381040187809E-5</v>
      </c>
      <c r="BQ9">
        <f t="shared" si="2"/>
        <v>1.4374381040187809E-5</v>
      </c>
      <c r="BR9">
        <f t="shared" si="2"/>
        <v>1.4374381040187809E-5</v>
      </c>
      <c r="BS9">
        <f t="shared" si="2"/>
        <v>1.4374381040187809E-5</v>
      </c>
      <c r="BT9">
        <f t="shared" si="2"/>
        <v>1.4374381040187809E-5</v>
      </c>
      <c r="BU9">
        <f t="shared" si="2"/>
        <v>1.4374381040187809E-5</v>
      </c>
      <c r="BV9">
        <f t="shared" si="2"/>
        <v>1.4374381040187809E-5</v>
      </c>
      <c r="BW9">
        <f t="shared" si="2"/>
        <v>1.4374381040187809E-5</v>
      </c>
      <c r="BX9">
        <f t="shared" si="2"/>
        <v>1.4374381040187809E-5</v>
      </c>
      <c r="BY9">
        <f t="shared" si="2"/>
        <v>1.4374381040187809E-5</v>
      </c>
      <c r="BZ9">
        <f t="shared" si="2"/>
        <v>1.4374381040187809E-5</v>
      </c>
      <c r="CA9">
        <f t="shared" si="2"/>
        <v>1.4374381040187809E-5</v>
      </c>
      <c r="CB9">
        <f t="shared" si="2"/>
        <v>1.4374381040187809E-5</v>
      </c>
      <c r="CC9">
        <f t="shared" si="2"/>
        <v>1.437438104018780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  <c r="AF4">
        <f t="shared" si="1"/>
        <v>2.9053570934171642E-5</v>
      </c>
      <c r="AG4">
        <f t="shared" si="0"/>
        <v>2.9053570934171642E-5</v>
      </c>
      <c r="AH4">
        <f t="shared" si="0"/>
        <v>2.9053570934171642E-5</v>
      </c>
      <c r="AI4">
        <f t="shared" si="0"/>
        <v>2.9053570934171642E-5</v>
      </c>
      <c r="AJ4">
        <f t="shared" si="0"/>
        <v>2.9053570934171642E-5</v>
      </c>
      <c r="AK4">
        <f t="shared" si="0"/>
        <v>2.9053570934171642E-5</v>
      </c>
      <c r="AL4">
        <f t="shared" si="0"/>
        <v>2.9053570934171642E-5</v>
      </c>
      <c r="AM4">
        <f t="shared" si="0"/>
        <v>2.9053570934171642E-5</v>
      </c>
      <c r="AN4">
        <f t="shared" si="0"/>
        <v>2.9053570934171642E-5</v>
      </c>
      <c r="AO4">
        <f t="shared" si="0"/>
        <v>2.9053570934171642E-5</v>
      </c>
      <c r="AP4">
        <f t="shared" si="0"/>
        <v>2.9053570934171642E-5</v>
      </c>
      <c r="AQ4">
        <f t="shared" si="0"/>
        <v>2.9053570934171642E-5</v>
      </c>
      <c r="AR4">
        <f t="shared" si="0"/>
        <v>2.9053570934171642E-5</v>
      </c>
      <c r="AS4">
        <f t="shared" si="0"/>
        <v>2.9053570934171642E-5</v>
      </c>
      <c r="AT4">
        <f t="shared" si="0"/>
        <v>2.9053570934171642E-5</v>
      </c>
      <c r="AU4">
        <f t="shared" si="0"/>
        <v>2.9053570934171642E-5</v>
      </c>
      <c r="AV4">
        <f t="shared" si="0"/>
        <v>2.9053570934171642E-5</v>
      </c>
      <c r="AW4">
        <f t="shared" si="0"/>
        <v>2.9053570934171642E-5</v>
      </c>
      <c r="AX4">
        <f t="shared" si="0"/>
        <v>2.9053570934171642E-5</v>
      </c>
      <c r="AY4">
        <f t="shared" si="0"/>
        <v>2.9053570934171642E-5</v>
      </c>
      <c r="AZ4">
        <f t="shared" si="0"/>
        <v>2.9053570934171642E-5</v>
      </c>
      <c r="BA4">
        <f t="shared" si="0"/>
        <v>2.9053570934171642E-5</v>
      </c>
      <c r="BB4">
        <f t="shared" si="0"/>
        <v>2.9053570934171642E-5</v>
      </c>
      <c r="BC4">
        <f t="shared" si="0"/>
        <v>2.9053570934171642E-5</v>
      </c>
      <c r="BD4">
        <f t="shared" si="0"/>
        <v>2.9053570934171642E-5</v>
      </c>
      <c r="BE4">
        <f t="shared" si="0"/>
        <v>2.9053570934171642E-5</v>
      </c>
      <c r="BF4">
        <f t="shared" si="0"/>
        <v>2.9053570934171642E-5</v>
      </c>
      <c r="BG4">
        <f t="shared" si="0"/>
        <v>2.9053570934171642E-5</v>
      </c>
      <c r="BH4">
        <f t="shared" si="0"/>
        <v>2.9053570934171642E-5</v>
      </c>
      <c r="BI4">
        <f t="shared" si="0"/>
        <v>2.9053570934171642E-5</v>
      </c>
      <c r="BJ4">
        <f t="shared" si="0"/>
        <v>2.9053570934171642E-5</v>
      </c>
      <c r="BK4">
        <f t="shared" si="0"/>
        <v>2.9053570934171642E-5</v>
      </c>
      <c r="BL4">
        <f t="shared" si="0"/>
        <v>2.9053570934171642E-5</v>
      </c>
      <c r="BM4">
        <f t="shared" si="0"/>
        <v>2.9053570934171642E-5</v>
      </c>
      <c r="BN4">
        <f t="shared" si="0"/>
        <v>2.9053570934171642E-5</v>
      </c>
      <c r="BO4">
        <f t="shared" si="0"/>
        <v>2.9053570934171642E-5</v>
      </c>
      <c r="BP4">
        <f t="shared" si="0"/>
        <v>2.9053570934171642E-5</v>
      </c>
      <c r="BQ4">
        <f t="shared" si="0"/>
        <v>2.9053570934171642E-5</v>
      </c>
      <c r="BR4">
        <f t="shared" si="0"/>
        <v>2.9053570934171642E-5</v>
      </c>
      <c r="BS4">
        <f t="shared" si="0"/>
        <v>2.9053570934171642E-5</v>
      </c>
      <c r="BT4">
        <f t="shared" si="0"/>
        <v>2.9053570934171642E-5</v>
      </c>
      <c r="BU4">
        <f t="shared" si="0"/>
        <v>2.9053570934171642E-5</v>
      </c>
      <c r="BV4">
        <f t="shared" si="0"/>
        <v>2.9053570934171642E-5</v>
      </c>
      <c r="BW4">
        <f t="shared" si="0"/>
        <v>2.9053570934171642E-5</v>
      </c>
      <c r="BX4">
        <f t="shared" si="0"/>
        <v>2.9053570934171642E-5</v>
      </c>
      <c r="BY4">
        <f t="shared" si="0"/>
        <v>2.9053570934171642E-5</v>
      </c>
      <c r="BZ4">
        <f t="shared" si="0"/>
        <v>2.9053570934171642E-5</v>
      </c>
      <c r="CA4">
        <f t="shared" si="0"/>
        <v>2.9053570934171642E-5</v>
      </c>
      <c r="CB4">
        <f t="shared" si="0"/>
        <v>2.9053570934171642E-5</v>
      </c>
      <c r="CC4">
        <f t="shared" si="0"/>
        <v>2.9053570934171642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  <c r="AF5">
        <f t="shared" si="1"/>
        <v>2.9053570934171642E-5</v>
      </c>
      <c r="AG5">
        <f t="shared" si="0"/>
        <v>2.9053570934171642E-5</v>
      </c>
      <c r="AH5">
        <f t="shared" si="0"/>
        <v>2.9053570934171642E-5</v>
      </c>
      <c r="AI5">
        <f t="shared" si="0"/>
        <v>2.9053570934171642E-5</v>
      </c>
      <c r="AJ5">
        <f t="shared" si="0"/>
        <v>2.9053570934171642E-5</v>
      </c>
      <c r="AK5">
        <f t="shared" si="0"/>
        <v>2.9053570934171642E-5</v>
      </c>
      <c r="AL5">
        <f t="shared" si="0"/>
        <v>2.9053570934171642E-5</v>
      </c>
      <c r="AM5">
        <f t="shared" si="0"/>
        <v>2.9053570934171642E-5</v>
      </c>
      <c r="AN5">
        <f t="shared" si="0"/>
        <v>2.9053570934171642E-5</v>
      </c>
      <c r="AO5">
        <f t="shared" si="0"/>
        <v>2.9053570934171642E-5</v>
      </c>
      <c r="AP5">
        <f t="shared" si="0"/>
        <v>2.9053570934171642E-5</v>
      </c>
      <c r="AQ5">
        <f t="shared" si="0"/>
        <v>2.9053570934171642E-5</v>
      </c>
      <c r="AR5">
        <f t="shared" si="0"/>
        <v>2.9053570934171642E-5</v>
      </c>
      <c r="AS5">
        <f t="shared" si="0"/>
        <v>2.9053570934171642E-5</v>
      </c>
      <c r="AT5">
        <f t="shared" si="0"/>
        <v>2.9053570934171642E-5</v>
      </c>
      <c r="AU5">
        <f t="shared" si="0"/>
        <v>2.9053570934171642E-5</v>
      </c>
      <c r="AV5">
        <f t="shared" si="0"/>
        <v>2.9053570934171642E-5</v>
      </c>
      <c r="AW5">
        <f t="shared" si="0"/>
        <v>2.9053570934171642E-5</v>
      </c>
      <c r="AX5">
        <f t="shared" si="0"/>
        <v>2.9053570934171642E-5</v>
      </c>
      <c r="AY5">
        <f t="shared" si="0"/>
        <v>2.9053570934171642E-5</v>
      </c>
      <c r="AZ5">
        <f t="shared" si="0"/>
        <v>2.9053570934171642E-5</v>
      </c>
      <c r="BA5">
        <f t="shared" si="0"/>
        <v>2.9053570934171642E-5</v>
      </c>
      <c r="BB5">
        <f t="shared" si="0"/>
        <v>2.9053570934171642E-5</v>
      </c>
      <c r="BC5">
        <f t="shared" si="0"/>
        <v>2.9053570934171642E-5</v>
      </c>
      <c r="BD5">
        <f t="shared" si="0"/>
        <v>2.9053570934171642E-5</v>
      </c>
      <c r="BE5">
        <f t="shared" si="0"/>
        <v>2.9053570934171642E-5</v>
      </c>
      <c r="BF5">
        <f t="shared" si="0"/>
        <v>2.9053570934171642E-5</v>
      </c>
      <c r="BG5">
        <f t="shared" si="0"/>
        <v>2.9053570934171642E-5</v>
      </c>
      <c r="BH5">
        <f t="shared" si="0"/>
        <v>2.9053570934171642E-5</v>
      </c>
      <c r="BI5">
        <f t="shared" si="0"/>
        <v>2.9053570934171642E-5</v>
      </c>
      <c r="BJ5">
        <f t="shared" si="0"/>
        <v>2.9053570934171642E-5</v>
      </c>
      <c r="BK5">
        <f t="shared" si="0"/>
        <v>2.9053570934171642E-5</v>
      </c>
      <c r="BL5">
        <f t="shared" si="0"/>
        <v>2.9053570934171642E-5</v>
      </c>
      <c r="BM5">
        <f t="shared" si="0"/>
        <v>2.9053570934171642E-5</v>
      </c>
      <c r="BN5">
        <f t="shared" si="0"/>
        <v>2.9053570934171642E-5</v>
      </c>
      <c r="BO5">
        <f t="shared" si="0"/>
        <v>2.9053570934171642E-5</v>
      </c>
      <c r="BP5">
        <f t="shared" si="0"/>
        <v>2.9053570934171642E-5</v>
      </c>
      <c r="BQ5">
        <f t="shared" si="0"/>
        <v>2.9053570934171642E-5</v>
      </c>
      <c r="BR5">
        <f t="shared" si="0"/>
        <v>2.9053570934171642E-5</v>
      </c>
      <c r="BS5">
        <f t="shared" si="0"/>
        <v>2.9053570934171642E-5</v>
      </c>
      <c r="BT5">
        <f t="shared" si="0"/>
        <v>2.9053570934171642E-5</v>
      </c>
      <c r="BU5">
        <f t="shared" si="0"/>
        <v>2.9053570934171642E-5</v>
      </c>
      <c r="BV5">
        <f t="shared" si="0"/>
        <v>2.9053570934171642E-5</v>
      </c>
      <c r="BW5">
        <f t="shared" si="0"/>
        <v>2.9053570934171642E-5</v>
      </c>
      <c r="BX5">
        <f t="shared" si="0"/>
        <v>2.9053570934171642E-5</v>
      </c>
      <c r="BY5">
        <f t="shared" si="0"/>
        <v>2.9053570934171642E-5</v>
      </c>
      <c r="BZ5">
        <f t="shared" si="0"/>
        <v>2.9053570934171642E-5</v>
      </c>
      <c r="CA5">
        <f t="shared" si="0"/>
        <v>2.9053570934171642E-5</v>
      </c>
      <c r="CB5">
        <f t="shared" si="0"/>
        <v>2.9053570934171642E-5</v>
      </c>
      <c r="CC5">
        <f t="shared" si="0"/>
        <v>2.9053570934171642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  <c r="AF6">
        <f t="shared" si="1"/>
        <v>2.501350355963447E-5</v>
      </c>
      <c r="AG6">
        <f t="shared" si="0"/>
        <v>2.501350355963447E-5</v>
      </c>
      <c r="AH6">
        <f t="shared" si="0"/>
        <v>2.501350355963447E-5</v>
      </c>
      <c r="AI6">
        <f t="shared" si="0"/>
        <v>2.501350355963447E-5</v>
      </c>
      <c r="AJ6">
        <f t="shared" si="0"/>
        <v>2.501350355963447E-5</v>
      </c>
      <c r="AK6">
        <f t="shared" si="0"/>
        <v>2.501350355963447E-5</v>
      </c>
      <c r="AL6">
        <f t="shared" si="0"/>
        <v>2.501350355963447E-5</v>
      </c>
      <c r="AM6">
        <f t="shared" si="0"/>
        <v>2.501350355963447E-5</v>
      </c>
      <c r="AN6">
        <f t="shared" si="0"/>
        <v>2.501350355963447E-5</v>
      </c>
      <c r="AO6">
        <f t="shared" si="0"/>
        <v>2.501350355963447E-5</v>
      </c>
      <c r="AP6">
        <f t="shared" si="0"/>
        <v>2.501350355963447E-5</v>
      </c>
      <c r="AQ6">
        <f t="shared" si="0"/>
        <v>2.501350355963447E-5</v>
      </c>
      <c r="AR6">
        <f t="shared" si="0"/>
        <v>2.501350355963447E-5</v>
      </c>
      <c r="AS6">
        <f t="shared" si="0"/>
        <v>2.501350355963447E-5</v>
      </c>
      <c r="AT6">
        <f t="shared" si="0"/>
        <v>2.501350355963447E-5</v>
      </c>
      <c r="AU6">
        <f t="shared" si="0"/>
        <v>2.501350355963447E-5</v>
      </c>
      <c r="AV6">
        <f t="shared" si="0"/>
        <v>2.501350355963447E-5</v>
      </c>
      <c r="AW6">
        <f t="shared" si="0"/>
        <v>2.501350355963447E-5</v>
      </c>
      <c r="AX6">
        <f t="shared" si="0"/>
        <v>2.501350355963447E-5</v>
      </c>
      <c r="AY6">
        <f t="shared" si="0"/>
        <v>2.501350355963447E-5</v>
      </c>
      <c r="AZ6">
        <f t="shared" si="0"/>
        <v>2.501350355963447E-5</v>
      </c>
      <c r="BA6">
        <f t="shared" si="0"/>
        <v>2.501350355963447E-5</v>
      </c>
      <c r="BB6">
        <f t="shared" si="0"/>
        <v>2.501350355963447E-5</v>
      </c>
      <c r="BC6">
        <f t="shared" si="0"/>
        <v>2.501350355963447E-5</v>
      </c>
      <c r="BD6">
        <f t="shared" si="0"/>
        <v>2.501350355963447E-5</v>
      </c>
      <c r="BE6">
        <f t="shared" si="0"/>
        <v>2.501350355963447E-5</v>
      </c>
      <c r="BF6">
        <f t="shared" si="0"/>
        <v>2.501350355963447E-5</v>
      </c>
      <c r="BG6">
        <f t="shared" si="0"/>
        <v>2.501350355963447E-5</v>
      </c>
      <c r="BH6">
        <f t="shared" si="0"/>
        <v>2.501350355963447E-5</v>
      </c>
      <c r="BI6">
        <f t="shared" si="0"/>
        <v>2.501350355963447E-5</v>
      </c>
      <c r="BJ6">
        <f t="shared" si="0"/>
        <v>2.501350355963447E-5</v>
      </c>
      <c r="BK6">
        <f t="shared" si="0"/>
        <v>2.501350355963447E-5</v>
      </c>
      <c r="BL6">
        <f t="shared" si="0"/>
        <v>2.501350355963447E-5</v>
      </c>
      <c r="BM6">
        <f t="shared" si="0"/>
        <v>2.501350355963447E-5</v>
      </c>
      <c r="BN6">
        <f t="shared" si="0"/>
        <v>2.501350355963447E-5</v>
      </c>
      <c r="BO6">
        <f t="shared" si="0"/>
        <v>2.501350355963447E-5</v>
      </c>
      <c r="BP6">
        <f t="shared" si="0"/>
        <v>2.501350355963447E-5</v>
      </c>
      <c r="BQ6">
        <f t="shared" si="0"/>
        <v>2.501350355963447E-5</v>
      </c>
      <c r="BR6">
        <f t="shared" si="0"/>
        <v>2.501350355963447E-5</v>
      </c>
      <c r="BS6">
        <f t="shared" si="0"/>
        <v>2.501350355963447E-5</v>
      </c>
      <c r="BT6">
        <f t="shared" si="0"/>
        <v>2.501350355963447E-5</v>
      </c>
      <c r="BU6">
        <f t="shared" si="0"/>
        <v>2.501350355963447E-5</v>
      </c>
      <c r="BV6">
        <f t="shared" si="0"/>
        <v>2.501350355963447E-5</v>
      </c>
      <c r="BW6">
        <f t="shared" si="0"/>
        <v>2.501350355963447E-5</v>
      </c>
      <c r="BX6">
        <f t="shared" si="0"/>
        <v>2.501350355963447E-5</v>
      </c>
      <c r="BY6">
        <f t="shared" si="0"/>
        <v>2.501350355963447E-5</v>
      </c>
      <c r="BZ6">
        <f t="shared" si="0"/>
        <v>2.501350355963447E-5</v>
      </c>
      <c r="CA6">
        <f t="shared" si="0"/>
        <v>2.501350355963447E-5</v>
      </c>
      <c r="CB6">
        <f t="shared" si="0"/>
        <v>2.501350355963447E-5</v>
      </c>
      <c r="CC6">
        <f t="shared" si="0"/>
        <v>2.501350355963447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52622637475540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48231586117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22250915442789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7355093458950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04877160081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36998943048685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16078140048002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1595882831152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29580115368251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31659966294574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5911464836009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7289077802558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84457902952264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0175460291054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19901232538360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31918894539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4715215259913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61257597772458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7193869140748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8398177718576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07723273358387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13849254496798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31958572271015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2464026023467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42143636708765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7234800996013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77768189561020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85484311325571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97246531308480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01350355963447E-5</v>
      </c>
      <c r="AF7">
        <f t="shared" si="1"/>
        <v>2.501350355963447E-5</v>
      </c>
      <c r="AG7">
        <f t="shared" si="0"/>
        <v>2.501350355963447E-5</v>
      </c>
      <c r="AH7">
        <f t="shared" si="0"/>
        <v>2.501350355963447E-5</v>
      </c>
      <c r="AI7">
        <f t="shared" si="0"/>
        <v>2.501350355963447E-5</v>
      </c>
      <c r="AJ7">
        <f t="shared" si="0"/>
        <v>2.501350355963447E-5</v>
      </c>
      <c r="AK7">
        <f t="shared" si="0"/>
        <v>2.501350355963447E-5</v>
      </c>
      <c r="AL7">
        <f t="shared" si="0"/>
        <v>2.501350355963447E-5</v>
      </c>
      <c r="AM7">
        <f t="shared" si="0"/>
        <v>2.501350355963447E-5</v>
      </c>
      <c r="AN7">
        <f t="shared" si="0"/>
        <v>2.501350355963447E-5</v>
      </c>
      <c r="AO7">
        <f t="shared" si="0"/>
        <v>2.501350355963447E-5</v>
      </c>
      <c r="AP7">
        <f t="shared" si="0"/>
        <v>2.501350355963447E-5</v>
      </c>
      <c r="AQ7">
        <f t="shared" si="0"/>
        <v>2.501350355963447E-5</v>
      </c>
      <c r="AR7">
        <f t="shared" si="0"/>
        <v>2.501350355963447E-5</v>
      </c>
      <c r="AS7">
        <f t="shared" si="0"/>
        <v>2.501350355963447E-5</v>
      </c>
      <c r="AT7">
        <f t="shared" si="0"/>
        <v>2.501350355963447E-5</v>
      </c>
      <c r="AU7">
        <f t="shared" si="0"/>
        <v>2.501350355963447E-5</v>
      </c>
      <c r="AV7">
        <f t="shared" si="0"/>
        <v>2.501350355963447E-5</v>
      </c>
      <c r="AW7">
        <f t="shared" si="0"/>
        <v>2.501350355963447E-5</v>
      </c>
      <c r="AX7">
        <f t="shared" si="0"/>
        <v>2.501350355963447E-5</v>
      </c>
      <c r="AY7">
        <f t="shared" si="0"/>
        <v>2.501350355963447E-5</v>
      </c>
      <c r="AZ7">
        <f t="shared" si="0"/>
        <v>2.501350355963447E-5</v>
      </c>
      <c r="BA7">
        <f t="shared" si="0"/>
        <v>2.501350355963447E-5</v>
      </c>
      <c r="BB7">
        <f t="shared" si="0"/>
        <v>2.501350355963447E-5</v>
      </c>
      <c r="BC7">
        <f t="shared" si="0"/>
        <v>2.501350355963447E-5</v>
      </c>
      <c r="BD7">
        <f t="shared" si="0"/>
        <v>2.501350355963447E-5</v>
      </c>
      <c r="BE7">
        <f t="shared" si="0"/>
        <v>2.501350355963447E-5</v>
      </c>
      <c r="BF7">
        <f t="shared" ref="AG7:CC9" si="2">BE7</f>
        <v>2.501350355963447E-5</v>
      </c>
      <c r="BG7">
        <f t="shared" si="2"/>
        <v>2.501350355963447E-5</v>
      </c>
      <c r="BH7">
        <f t="shared" si="2"/>
        <v>2.501350355963447E-5</v>
      </c>
      <c r="BI7">
        <f t="shared" si="2"/>
        <v>2.501350355963447E-5</v>
      </c>
      <c r="BJ7">
        <f t="shared" si="2"/>
        <v>2.501350355963447E-5</v>
      </c>
      <c r="BK7">
        <f t="shared" si="2"/>
        <v>2.501350355963447E-5</v>
      </c>
      <c r="BL7">
        <f t="shared" si="2"/>
        <v>2.501350355963447E-5</v>
      </c>
      <c r="BM7">
        <f t="shared" si="2"/>
        <v>2.501350355963447E-5</v>
      </c>
      <c r="BN7">
        <f t="shared" si="2"/>
        <v>2.501350355963447E-5</v>
      </c>
      <c r="BO7">
        <f t="shared" si="2"/>
        <v>2.501350355963447E-5</v>
      </c>
      <c r="BP7">
        <f t="shared" si="2"/>
        <v>2.501350355963447E-5</v>
      </c>
      <c r="BQ7">
        <f t="shared" si="2"/>
        <v>2.501350355963447E-5</v>
      </c>
      <c r="BR7">
        <f t="shared" si="2"/>
        <v>2.501350355963447E-5</v>
      </c>
      <c r="BS7">
        <f t="shared" si="2"/>
        <v>2.501350355963447E-5</v>
      </c>
      <c r="BT7">
        <f t="shared" si="2"/>
        <v>2.501350355963447E-5</v>
      </c>
      <c r="BU7">
        <f t="shared" si="2"/>
        <v>2.501350355963447E-5</v>
      </c>
      <c r="BV7">
        <f t="shared" si="2"/>
        <v>2.501350355963447E-5</v>
      </c>
      <c r="BW7">
        <f t="shared" si="2"/>
        <v>2.501350355963447E-5</v>
      </c>
      <c r="BX7">
        <f t="shared" si="2"/>
        <v>2.501350355963447E-5</v>
      </c>
      <c r="BY7">
        <f t="shared" si="2"/>
        <v>2.501350355963447E-5</v>
      </c>
      <c r="BZ7">
        <f t="shared" si="2"/>
        <v>2.501350355963447E-5</v>
      </c>
      <c r="CA7">
        <f t="shared" si="2"/>
        <v>2.501350355963447E-5</v>
      </c>
      <c r="CB7">
        <f t="shared" si="2"/>
        <v>2.501350355963447E-5</v>
      </c>
      <c r="CC7">
        <f t="shared" si="2"/>
        <v>2.501350355963447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  <c r="AF8">
        <f t="shared" si="1"/>
        <v>2.501350355963447E-5</v>
      </c>
      <c r="AG8">
        <f t="shared" si="2"/>
        <v>2.501350355963447E-5</v>
      </c>
      <c r="AH8">
        <f t="shared" si="2"/>
        <v>2.501350355963447E-5</v>
      </c>
      <c r="AI8">
        <f t="shared" si="2"/>
        <v>2.501350355963447E-5</v>
      </c>
      <c r="AJ8">
        <f t="shared" si="2"/>
        <v>2.501350355963447E-5</v>
      </c>
      <c r="AK8">
        <f t="shared" si="2"/>
        <v>2.501350355963447E-5</v>
      </c>
      <c r="AL8">
        <f t="shared" si="2"/>
        <v>2.501350355963447E-5</v>
      </c>
      <c r="AM8">
        <f t="shared" si="2"/>
        <v>2.501350355963447E-5</v>
      </c>
      <c r="AN8">
        <f t="shared" si="2"/>
        <v>2.501350355963447E-5</v>
      </c>
      <c r="AO8">
        <f t="shared" si="2"/>
        <v>2.501350355963447E-5</v>
      </c>
      <c r="AP8">
        <f t="shared" si="2"/>
        <v>2.501350355963447E-5</v>
      </c>
      <c r="AQ8">
        <f t="shared" si="2"/>
        <v>2.501350355963447E-5</v>
      </c>
      <c r="AR8">
        <f t="shared" si="2"/>
        <v>2.501350355963447E-5</v>
      </c>
      <c r="AS8">
        <f t="shared" si="2"/>
        <v>2.501350355963447E-5</v>
      </c>
      <c r="AT8">
        <f t="shared" si="2"/>
        <v>2.501350355963447E-5</v>
      </c>
      <c r="AU8">
        <f t="shared" si="2"/>
        <v>2.501350355963447E-5</v>
      </c>
      <c r="AV8">
        <f t="shared" si="2"/>
        <v>2.501350355963447E-5</v>
      </c>
      <c r="AW8">
        <f t="shared" si="2"/>
        <v>2.501350355963447E-5</v>
      </c>
      <c r="AX8">
        <f t="shared" si="2"/>
        <v>2.501350355963447E-5</v>
      </c>
      <c r="AY8">
        <f t="shared" si="2"/>
        <v>2.501350355963447E-5</v>
      </c>
      <c r="AZ8">
        <f t="shared" si="2"/>
        <v>2.501350355963447E-5</v>
      </c>
      <c r="BA8">
        <f t="shared" si="2"/>
        <v>2.501350355963447E-5</v>
      </c>
      <c r="BB8">
        <f t="shared" si="2"/>
        <v>2.501350355963447E-5</v>
      </c>
      <c r="BC8">
        <f t="shared" si="2"/>
        <v>2.501350355963447E-5</v>
      </c>
      <c r="BD8">
        <f t="shared" si="2"/>
        <v>2.501350355963447E-5</v>
      </c>
      <c r="BE8">
        <f t="shared" si="2"/>
        <v>2.501350355963447E-5</v>
      </c>
      <c r="BF8">
        <f t="shared" si="2"/>
        <v>2.501350355963447E-5</v>
      </c>
      <c r="BG8">
        <f t="shared" si="2"/>
        <v>2.501350355963447E-5</v>
      </c>
      <c r="BH8">
        <f t="shared" si="2"/>
        <v>2.501350355963447E-5</v>
      </c>
      <c r="BI8">
        <f t="shared" si="2"/>
        <v>2.501350355963447E-5</v>
      </c>
      <c r="BJ8">
        <f t="shared" si="2"/>
        <v>2.501350355963447E-5</v>
      </c>
      <c r="BK8">
        <f t="shared" si="2"/>
        <v>2.501350355963447E-5</v>
      </c>
      <c r="BL8">
        <f t="shared" si="2"/>
        <v>2.501350355963447E-5</v>
      </c>
      <c r="BM8">
        <f t="shared" si="2"/>
        <v>2.501350355963447E-5</v>
      </c>
      <c r="BN8">
        <f t="shared" si="2"/>
        <v>2.501350355963447E-5</v>
      </c>
      <c r="BO8">
        <f t="shared" si="2"/>
        <v>2.501350355963447E-5</v>
      </c>
      <c r="BP8">
        <f t="shared" si="2"/>
        <v>2.501350355963447E-5</v>
      </c>
      <c r="BQ8">
        <f t="shared" si="2"/>
        <v>2.501350355963447E-5</v>
      </c>
      <c r="BR8">
        <f t="shared" si="2"/>
        <v>2.501350355963447E-5</v>
      </c>
      <c r="BS8">
        <f t="shared" si="2"/>
        <v>2.501350355963447E-5</v>
      </c>
      <c r="BT8">
        <f t="shared" si="2"/>
        <v>2.501350355963447E-5</v>
      </c>
      <c r="BU8">
        <f t="shared" si="2"/>
        <v>2.501350355963447E-5</v>
      </c>
      <c r="BV8">
        <f t="shared" si="2"/>
        <v>2.501350355963447E-5</v>
      </c>
      <c r="BW8">
        <f t="shared" si="2"/>
        <v>2.501350355963447E-5</v>
      </c>
      <c r="BX8">
        <f t="shared" si="2"/>
        <v>2.501350355963447E-5</v>
      </c>
      <c r="BY8">
        <f t="shared" si="2"/>
        <v>2.501350355963447E-5</v>
      </c>
      <c r="BZ8">
        <f t="shared" si="2"/>
        <v>2.501350355963447E-5</v>
      </c>
      <c r="CA8">
        <f t="shared" si="2"/>
        <v>2.501350355963447E-5</v>
      </c>
      <c r="CB8">
        <f t="shared" si="2"/>
        <v>2.501350355963447E-5</v>
      </c>
      <c r="CC8">
        <f t="shared" si="2"/>
        <v>2.501350355963447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  <c r="AF9">
        <f t="shared" si="1"/>
        <v>2.501350355963447E-5</v>
      </c>
      <c r="AG9">
        <f t="shared" si="2"/>
        <v>2.501350355963447E-5</v>
      </c>
      <c r="AH9">
        <f t="shared" si="2"/>
        <v>2.501350355963447E-5</v>
      </c>
      <c r="AI9">
        <f t="shared" si="2"/>
        <v>2.501350355963447E-5</v>
      </c>
      <c r="AJ9">
        <f t="shared" si="2"/>
        <v>2.501350355963447E-5</v>
      </c>
      <c r="AK9">
        <f t="shared" si="2"/>
        <v>2.501350355963447E-5</v>
      </c>
      <c r="AL9">
        <f t="shared" si="2"/>
        <v>2.501350355963447E-5</v>
      </c>
      <c r="AM9">
        <f t="shared" si="2"/>
        <v>2.501350355963447E-5</v>
      </c>
      <c r="AN9">
        <f t="shared" si="2"/>
        <v>2.501350355963447E-5</v>
      </c>
      <c r="AO9">
        <f t="shared" si="2"/>
        <v>2.501350355963447E-5</v>
      </c>
      <c r="AP9">
        <f t="shared" si="2"/>
        <v>2.501350355963447E-5</v>
      </c>
      <c r="AQ9">
        <f t="shared" si="2"/>
        <v>2.501350355963447E-5</v>
      </c>
      <c r="AR9">
        <f t="shared" si="2"/>
        <v>2.501350355963447E-5</v>
      </c>
      <c r="AS9">
        <f t="shared" si="2"/>
        <v>2.501350355963447E-5</v>
      </c>
      <c r="AT9">
        <f t="shared" si="2"/>
        <v>2.501350355963447E-5</v>
      </c>
      <c r="AU9">
        <f t="shared" si="2"/>
        <v>2.501350355963447E-5</v>
      </c>
      <c r="AV9">
        <f t="shared" si="2"/>
        <v>2.501350355963447E-5</v>
      </c>
      <c r="AW9">
        <f t="shared" si="2"/>
        <v>2.501350355963447E-5</v>
      </c>
      <c r="AX9">
        <f t="shared" si="2"/>
        <v>2.501350355963447E-5</v>
      </c>
      <c r="AY9">
        <f t="shared" si="2"/>
        <v>2.501350355963447E-5</v>
      </c>
      <c r="AZ9">
        <f t="shared" si="2"/>
        <v>2.501350355963447E-5</v>
      </c>
      <c r="BA9">
        <f t="shared" si="2"/>
        <v>2.501350355963447E-5</v>
      </c>
      <c r="BB9">
        <f t="shared" si="2"/>
        <v>2.501350355963447E-5</v>
      </c>
      <c r="BC9">
        <f t="shared" si="2"/>
        <v>2.501350355963447E-5</v>
      </c>
      <c r="BD9">
        <f t="shared" si="2"/>
        <v>2.501350355963447E-5</v>
      </c>
      <c r="BE9">
        <f t="shared" si="2"/>
        <v>2.501350355963447E-5</v>
      </c>
      <c r="BF9">
        <f t="shared" si="2"/>
        <v>2.501350355963447E-5</v>
      </c>
      <c r="BG9">
        <f t="shared" si="2"/>
        <v>2.501350355963447E-5</v>
      </c>
      <c r="BH9">
        <f t="shared" si="2"/>
        <v>2.501350355963447E-5</v>
      </c>
      <c r="BI9">
        <f t="shared" si="2"/>
        <v>2.501350355963447E-5</v>
      </c>
      <c r="BJ9">
        <f t="shared" si="2"/>
        <v>2.501350355963447E-5</v>
      </c>
      <c r="BK9">
        <f t="shared" si="2"/>
        <v>2.501350355963447E-5</v>
      </c>
      <c r="BL9">
        <f t="shared" si="2"/>
        <v>2.501350355963447E-5</v>
      </c>
      <c r="BM9">
        <f t="shared" si="2"/>
        <v>2.501350355963447E-5</v>
      </c>
      <c r="BN9">
        <f t="shared" si="2"/>
        <v>2.501350355963447E-5</v>
      </c>
      <c r="BO9">
        <f t="shared" si="2"/>
        <v>2.501350355963447E-5</v>
      </c>
      <c r="BP9">
        <f t="shared" si="2"/>
        <v>2.501350355963447E-5</v>
      </c>
      <c r="BQ9">
        <f t="shared" si="2"/>
        <v>2.501350355963447E-5</v>
      </c>
      <c r="BR9">
        <f t="shared" si="2"/>
        <v>2.501350355963447E-5</v>
      </c>
      <c r="BS9">
        <f t="shared" si="2"/>
        <v>2.501350355963447E-5</v>
      </c>
      <c r="BT9">
        <f t="shared" si="2"/>
        <v>2.501350355963447E-5</v>
      </c>
      <c r="BU9">
        <f t="shared" si="2"/>
        <v>2.501350355963447E-5</v>
      </c>
      <c r="BV9">
        <f t="shared" si="2"/>
        <v>2.501350355963447E-5</v>
      </c>
      <c r="BW9">
        <f t="shared" si="2"/>
        <v>2.501350355963447E-5</v>
      </c>
      <c r="BX9">
        <f t="shared" si="2"/>
        <v>2.501350355963447E-5</v>
      </c>
      <c r="BY9">
        <f t="shared" si="2"/>
        <v>2.501350355963447E-5</v>
      </c>
      <c r="BZ9">
        <f t="shared" si="2"/>
        <v>2.501350355963447E-5</v>
      </c>
      <c r="CA9">
        <f t="shared" si="2"/>
        <v>2.501350355963447E-5</v>
      </c>
      <c r="CB9">
        <f t="shared" si="2"/>
        <v>2.501350355963447E-5</v>
      </c>
      <c r="CC9">
        <f t="shared" si="2"/>
        <v>2.501350355963447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C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D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E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F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G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H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I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J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K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L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M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N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O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P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Q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R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S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T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U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V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W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X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Y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Z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A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B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C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D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E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  <c r="AF3">
        <f t="shared" ref="AF3:AU9" si="1">AE3</f>
        <v>9.6953530673635343E-7</v>
      </c>
      <c r="AG3">
        <f t="shared" si="1"/>
        <v>9.6953530673635343E-7</v>
      </c>
      <c r="AH3">
        <f t="shared" si="1"/>
        <v>9.6953530673635343E-7</v>
      </c>
      <c r="AI3">
        <f t="shared" si="1"/>
        <v>9.6953530673635343E-7</v>
      </c>
      <c r="AJ3">
        <f t="shared" si="1"/>
        <v>9.6953530673635343E-7</v>
      </c>
      <c r="AK3">
        <f t="shared" si="1"/>
        <v>9.6953530673635343E-7</v>
      </c>
      <c r="AL3">
        <f t="shared" si="1"/>
        <v>9.6953530673635343E-7</v>
      </c>
      <c r="AM3">
        <f t="shared" si="1"/>
        <v>9.6953530673635343E-7</v>
      </c>
      <c r="AN3">
        <f t="shared" si="1"/>
        <v>9.6953530673635343E-7</v>
      </c>
      <c r="AO3">
        <f t="shared" si="1"/>
        <v>9.6953530673635343E-7</v>
      </c>
      <c r="AP3">
        <f t="shared" si="1"/>
        <v>9.6953530673635343E-7</v>
      </c>
      <c r="AQ3">
        <f t="shared" si="1"/>
        <v>9.6953530673635343E-7</v>
      </c>
      <c r="AR3">
        <f t="shared" si="1"/>
        <v>9.6953530673635343E-7</v>
      </c>
      <c r="AS3">
        <f t="shared" si="1"/>
        <v>9.6953530673635343E-7</v>
      </c>
      <c r="AT3">
        <f t="shared" si="1"/>
        <v>9.6953530673635343E-7</v>
      </c>
      <c r="AU3">
        <f t="shared" si="1"/>
        <v>9.6953530673635343E-7</v>
      </c>
      <c r="AV3">
        <f t="shared" si="0"/>
        <v>9.6953530673635343E-7</v>
      </c>
      <c r="AW3">
        <f t="shared" si="0"/>
        <v>9.6953530673635343E-7</v>
      </c>
      <c r="AX3">
        <f t="shared" si="0"/>
        <v>9.6953530673635343E-7</v>
      </c>
      <c r="AY3">
        <f t="shared" si="0"/>
        <v>9.6953530673635343E-7</v>
      </c>
      <c r="AZ3">
        <f t="shared" si="0"/>
        <v>9.6953530673635343E-7</v>
      </c>
      <c r="BA3">
        <f t="shared" si="0"/>
        <v>9.6953530673635343E-7</v>
      </c>
      <c r="BB3">
        <f t="shared" si="0"/>
        <v>9.6953530673635343E-7</v>
      </c>
      <c r="BC3">
        <f t="shared" si="0"/>
        <v>9.6953530673635343E-7</v>
      </c>
      <c r="BD3">
        <f t="shared" si="0"/>
        <v>9.6953530673635343E-7</v>
      </c>
      <c r="BE3">
        <f t="shared" si="0"/>
        <v>9.6953530673635343E-7</v>
      </c>
      <c r="BF3">
        <f t="shared" si="0"/>
        <v>9.6953530673635343E-7</v>
      </c>
      <c r="BG3">
        <f t="shared" si="0"/>
        <v>9.6953530673635343E-7</v>
      </c>
      <c r="BH3">
        <f t="shared" si="0"/>
        <v>9.6953530673635343E-7</v>
      </c>
      <c r="BI3">
        <f t="shared" si="0"/>
        <v>9.6953530673635343E-7</v>
      </c>
      <c r="BJ3">
        <f t="shared" si="0"/>
        <v>9.6953530673635343E-7</v>
      </c>
      <c r="BK3">
        <f t="shared" si="0"/>
        <v>9.6953530673635343E-7</v>
      </c>
      <c r="BL3">
        <f t="shared" si="0"/>
        <v>9.6953530673635343E-7</v>
      </c>
      <c r="BM3">
        <f t="shared" si="0"/>
        <v>9.6953530673635343E-7</v>
      </c>
      <c r="BN3">
        <f t="shared" si="0"/>
        <v>9.6953530673635343E-7</v>
      </c>
      <c r="BO3">
        <f t="shared" si="0"/>
        <v>9.6953530673635343E-7</v>
      </c>
      <c r="BP3">
        <f t="shared" si="0"/>
        <v>9.6953530673635343E-7</v>
      </c>
      <c r="BQ3">
        <f t="shared" si="0"/>
        <v>9.6953530673635343E-7</v>
      </c>
      <c r="BR3">
        <f t="shared" si="0"/>
        <v>9.6953530673635343E-7</v>
      </c>
      <c r="BS3">
        <f t="shared" si="0"/>
        <v>9.6953530673635343E-7</v>
      </c>
      <c r="BT3">
        <f t="shared" si="0"/>
        <v>9.6953530673635343E-7</v>
      </c>
      <c r="BU3">
        <f t="shared" si="0"/>
        <v>9.6953530673635343E-7</v>
      </c>
      <c r="BV3">
        <f t="shared" si="0"/>
        <v>9.6953530673635343E-7</v>
      </c>
      <c r="BW3">
        <f t="shared" si="0"/>
        <v>9.6953530673635343E-7</v>
      </c>
      <c r="BX3">
        <f t="shared" si="0"/>
        <v>9.6953530673635343E-7</v>
      </c>
      <c r="BY3">
        <f t="shared" si="0"/>
        <v>9.6953530673635343E-7</v>
      </c>
      <c r="BZ3">
        <f t="shared" si="0"/>
        <v>9.6953530673635343E-7</v>
      </c>
      <c r="CA3">
        <f t="shared" si="0"/>
        <v>9.6953530673635343E-7</v>
      </c>
      <c r="CB3">
        <f t="shared" si="0"/>
        <v>9.6953530673635343E-7</v>
      </c>
      <c r="CC3">
        <f t="shared" si="0"/>
        <v>9.6953530673635343E-7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  <c r="AF4">
        <f t="shared" si="1"/>
        <v>1.0565882496217292E-5</v>
      </c>
      <c r="AG4">
        <f t="shared" si="0"/>
        <v>1.0565882496217292E-5</v>
      </c>
      <c r="AH4">
        <f t="shared" si="0"/>
        <v>1.0565882496217292E-5</v>
      </c>
      <c r="AI4">
        <f t="shared" si="0"/>
        <v>1.0565882496217292E-5</v>
      </c>
      <c r="AJ4">
        <f t="shared" si="0"/>
        <v>1.0565882496217292E-5</v>
      </c>
      <c r="AK4">
        <f t="shared" si="0"/>
        <v>1.0565882496217292E-5</v>
      </c>
      <c r="AL4">
        <f t="shared" si="0"/>
        <v>1.0565882496217292E-5</v>
      </c>
      <c r="AM4">
        <f t="shared" si="0"/>
        <v>1.0565882496217292E-5</v>
      </c>
      <c r="AN4">
        <f t="shared" si="0"/>
        <v>1.0565882496217292E-5</v>
      </c>
      <c r="AO4">
        <f t="shared" si="0"/>
        <v>1.0565882496217292E-5</v>
      </c>
      <c r="AP4">
        <f t="shared" si="0"/>
        <v>1.0565882496217292E-5</v>
      </c>
      <c r="AQ4">
        <f t="shared" si="0"/>
        <v>1.0565882496217292E-5</v>
      </c>
      <c r="AR4">
        <f t="shared" si="0"/>
        <v>1.0565882496217292E-5</v>
      </c>
      <c r="AS4">
        <f t="shared" si="0"/>
        <v>1.0565882496217292E-5</v>
      </c>
      <c r="AT4">
        <f t="shared" si="0"/>
        <v>1.0565882496217292E-5</v>
      </c>
      <c r="AU4">
        <f t="shared" si="0"/>
        <v>1.0565882496217292E-5</v>
      </c>
      <c r="AV4">
        <f t="shared" si="0"/>
        <v>1.0565882496217292E-5</v>
      </c>
      <c r="AW4">
        <f t="shared" si="0"/>
        <v>1.0565882496217292E-5</v>
      </c>
      <c r="AX4">
        <f t="shared" si="0"/>
        <v>1.0565882496217292E-5</v>
      </c>
      <c r="AY4">
        <f t="shared" si="0"/>
        <v>1.0565882496217292E-5</v>
      </c>
      <c r="AZ4">
        <f t="shared" si="0"/>
        <v>1.0565882496217292E-5</v>
      </c>
      <c r="BA4">
        <f t="shared" si="0"/>
        <v>1.0565882496217292E-5</v>
      </c>
      <c r="BB4">
        <f t="shared" si="0"/>
        <v>1.0565882496217292E-5</v>
      </c>
      <c r="BC4">
        <f t="shared" si="0"/>
        <v>1.0565882496217292E-5</v>
      </c>
      <c r="BD4">
        <f t="shared" si="0"/>
        <v>1.0565882496217292E-5</v>
      </c>
      <c r="BE4">
        <f t="shared" si="0"/>
        <v>1.0565882496217292E-5</v>
      </c>
      <c r="BF4">
        <f t="shared" si="0"/>
        <v>1.0565882496217292E-5</v>
      </c>
      <c r="BG4">
        <f t="shared" si="0"/>
        <v>1.0565882496217292E-5</v>
      </c>
      <c r="BH4">
        <f t="shared" si="0"/>
        <v>1.0565882496217292E-5</v>
      </c>
      <c r="BI4">
        <f t="shared" si="0"/>
        <v>1.0565882496217292E-5</v>
      </c>
      <c r="BJ4">
        <f t="shared" si="0"/>
        <v>1.0565882496217292E-5</v>
      </c>
      <c r="BK4">
        <f t="shared" si="0"/>
        <v>1.0565882496217292E-5</v>
      </c>
      <c r="BL4">
        <f t="shared" si="0"/>
        <v>1.0565882496217292E-5</v>
      </c>
      <c r="BM4">
        <f t="shared" si="0"/>
        <v>1.0565882496217292E-5</v>
      </c>
      <c r="BN4">
        <f t="shared" si="0"/>
        <v>1.0565882496217292E-5</v>
      </c>
      <c r="BO4">
        <f t="shared" si="0"/>
        <v>1.0565882496217292E-5</v>
      </c>
      <c r="BP4">
        <f t="shared" si="0"/>
        <v>1.0565882496217292E-5</v>
      </c>
      <c r="BQ4">
        <f t="shared" si="0"/>
        <v>1.0565882496217292E-5</v>
      </c>
      <c r="BR4">
        <f t="shared" si="0"/>
        <v>1.0565882496217292E-5</v>
      </c>
      <c r="BS4">
        <f t="shared" si="0"/>
        <v>1.0565882496217292E-5</v>
      </c>
      <c r="BT4">
        <f t="shared" si="0"/>
        <v>1.0565882496217292E-5</v>
      </c>
      <c r="BU4">
        <f t="shared" si="0"/>
        <v>1.0565882496217292E-5</v>
      </c>
      <c r="BV4">
        <f t="shared" si="0"/>
        <v>1.0565882496217292E-5</v>
      </c>
      <c r="BW4">
        <f t="shared" si="0"/>
        <v>1.0565882496217292E-5</v>
      </c>
      <c r="BX4">
        <f t="shared" si="0"/>
        <v>1.0565882496217292E-5</v>
      </c>
      <c r="BY4">
        <f t="shared" si="0"/>
        <v>1.0565882496217292E-5</v>
      </c>
      <c r="BZ4">
        <f t="shared" si="0"/>
        <v>1.0565882496217292E-5</v>
      </c>
      <c r="CA4">
        <f t="shared" si="0"/>
        <v>1.0565882496217292E-5</v>
      </c>
      <c r="CB4">
        <f t="shared" si="0"/>
        <v>1.0565882496217292E-5</v>
      </c>
      <c r="CC4">
        <f t="shared" si="0"/>
        <v>1.0565882496217292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5712120429855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  <c r="AF5">
        <f t="shared" si="1"/>
        <v>2.6458912321440683E-5</v>
      </c>
      <c r="AG5">
        <f t="shared" si="0"/>
        <v>2.6458912321440683E-5</v>
      </c>
      <c r="AH5">
        <f t="shared" si="0"/>
        <v>2.6458912321440683E-5</v>
      </c>
      <c r="AI5">
        <f t="shared" si="0"/>
        <v>2.6458912321440683E-5</v>
      </c>
      <c r="AJ5">
        <f t="shared" si="0"/>
        <v>2.6458912321440683E-5</v>
      </c>
      <c r="AK5">
        <f t="shared" si="0"/>
        <v>2.6458912321440683E-5</v>
      </c>
      <c r="AL5">
        <f t="shared" si="0"/>
        <v>2.6458912321440683E-5</v>
      </c>
      <c r="AM5">
        <f t="shared" si="0"/>
        <v>2.6458912321440683E-5</v>
      </c>
      <c r="AN5">
        <f t="shared" si="0"/>
        <v>2.6458912321440683E-5</v>
      </c>
      <c r="AO5">
        <f t="shared" si="0"/>
        <v>2.6458912321440683E-5</v>
      </c>
      <c r="AP5">
        <f t="shared" si="0"/>
        <v>2.6458912321440683E-5</v>
      </c>
      <c r="AQ5">
        <f t="shared" si="0"/>
        <v>2.6458912321440683E-5</v>
      </c>
      <c r="AR5">
        <f t="shared" si="0"/>
        <v>2.6458912321440683E-5</v>
      </c>
      <c r="AS5">
        <f t="shared" si="0"/>
        <v>2.6458912321440683E-5</v>
      </c>
      <c r="AT5">
        <f t="shared" si="0"/>
        <v>2.6458912321440683E-5</v>
      </c>
      <c r="AU5">
        <f t="shared" si="0"/>
        <v>2.6458912321440683E-5</v>
      </c>
      <c r="AV5">
        <f t="shared" si="0"/>
        <v>2.6458912321440683E-5</v>
      </c>
      <c r="AW5">
        <f t="shared" si="0"/>
        <v>2.6458912321440683E-5</v>
      </c>
      <c r="AX5">
        <f t="shared" si="0"/>
        <v>2.6458912321440683E-5</v>
      </c>
      <c r="AY5">
        <f t="shared" si="0"/>
        <v>2.6458912321440683E-5</v>
      </c>
      <c r="AZ5">
        <f t="shared" si="0"/>
        <v>2.6458912321440683E-5</v>
      </c>
      <c r="BA5">
        <f t="shared" si="0"/>
        <v>2.6458912321440683E-5</v>
      </c>
      <c r="BB5">
        <f t="shared" si="0"/>
        <v>2.6458912321440683E-5</v>
      </c>
      <c r="BC5">
        <f t="shared" si="0"/>
        <v>2.6458912321440683E-5</v>
      </c>
      <c r="BD5">
        <f t="shared" si="0"/>
        <v>2.6458912321440683E-5</v>
      </c>
      <c r="BE5">
        <f t="shared" si="0"/>
        <v>2.6458912321440683E-5</v>
      </c>
      <c r="BF5">
        <f t="shared" si="0"/>
        <v>2.6458912321440683E-5</v>
      </c>
      <c r="BG5">
        <f t="shared" si="0"/>
        <v>2.6458912321440683E-5</v>
      </c>
      <c r="BH5">
        <f t="shared" si="0"/>
        <v>2.6458912321440683E-5</v>
      </c>
      <c r="BI5">
        <f t="shared" si="0"/>
        <v>2.6458912321440683E-5</v>
      </c>
      <c r="BJ5">
        <f t="shared" si="0"/>
        <v>2.6458912321440683E-5</v>
      </c>
      <c r="BK5">
        <f t="shared" si="0"/>
        <v>2.6458912321440683E-5</v>
      </c>
      <c r="BL5">
        <f t="shared" si="0"/>
        <v>2.6458912321440683E-5</v>
      </c>
      <c r="BM5">
        <f t="shared" si="0"/>
        <v>2.6458912321440683E-5</v>
      </c>
      <c r="BN5">
        <f t="shared" si="0"/>
        <v>2.6458912321440683E-5</v>
      </c>
      <c r="BO5">
        <f t="shared" si="0"/>
        <v>2.6458912321440683E-5</v>
      </c>
      <c r="BP5">
        <f t="shared" si="0"/>
        <v>2.6458912321440683E-5</v>
      </c>
      <c r="BQ5">
        <f t="shared" si="0"/>
        <v>2.6458912321440683E-5</v>
      </c>
      <c r="BR5">
        <f t="shared" si="0"/>
        <v>2.6458912321440683E-5</v>
      </c>
      <c r="BS5">
        <f t="shared" si="0"/>
        <v>2.6458912321440683E-5</v>
      </c>
      <c r="BT5">
        <f t="shared" si="0"/>
        <v>2.6458912321440683E-5</v>
      </c>
      <c r="BU5">
        <f t="shared" si="0"/>
        <v>2.6458912321440683E-5</v>
      </c>
      <c r="BV5">
        <f t="shared" si="0"/>
        <v>2.6458912321440683E-5</v>
      </c>
      <c r="BW5">
        <f t="shared" si="0"/>
        <v>2.6458912321440683E-5</v>
      </c>
      <c r="BX5">
        <f t="shared" si="0"/>
        <v>2.6458912321440683E-5</v>
      </c>
      <c r="BY5">
        <f t="shared" si="0"/>
        <v>2.6458912321440683E-5</v>
      </c>
      <c r="BZ5">
        <f t="shared" si="0"/>
        <v>2.6458912321440683E-5</v>
      </c>
      <c r="CA5">
        <f t="shared" si="0"/>
        <v>2.6458912321440683E-5</v>
      </c>
      <c r="CB5">
        <f t="shared" si="0"/>
        <v>2.6458912321440683E-5</v>
      </c>
      <c r="CC5">
        <f t="shared" si="0"/>
        <v>2.6458912321440683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  <c r="AF2">
        <f>AE2</f>
        <v>2.537600903429628E-5</v>
      </c>
      <c r="AG2">
        <f t="shared" ref="AG2:CC7" si="0">AF2</f>
        <v>2.537600903429628E-5</v>
      </c>
      <c r="AH2">
        <f t="shared" si="0"/>
        <v>2.537600903429628E-5</v>
      </c>
      <c r="AI2">
        <f t="shared" si="0"/>
        <v>2.537600903429628E-5</v>
      </c>
      <c r="AJ2">
        <f t="shared" si="0"/>
        <v>2.537600903429628E-5</v>
      </c>
      <c r="AK2">
        <f t="shared" si="0"/>
        <v>2.537600903429628E-5</v>
      </c>
      <c r="AL2">
        <f t="shared" si="0"/>
        <v>2.537600903429628E-5</v>
      </c>
      <c r="AM2">
        <f t="shared" si="0"/>
        <v>2.537600903429628E-5</v>
      </c>
      <c r="AN2">
        <f t="shared" si="0"/>
        <v>2.537600903429628E-5</v>
      </c>
      <c r="AO2">
        <f t="shared" si="0"/>
        <v>2.537600903429628E-5</v>
      </c>
      <c r="AP2">
        <f t="shared" si="0"/>
        <v>2.537600903429628E-5</v>
      </c>
      <c r="AQ2">
        <f t="shared" si="0"/>
        <v>2.537600903429628E-5</v>
      </c>
      <c r="AR2">
        <f t="shared" si="0"/>
        <v>2.537600903429628E-5</v>
      </c>
      <c r="AS2">
        <f t="shared" si="0"/>
        <v>2.537600903429628E-5</v>
      </c>
      <c r="AT2">
        <f t="shared" si="0"/>
        <v>2.537600903429628E-5</v>
      </c>
      <c r="AU2">
        <f t="shared" si="0"/>
        <v>2.537600903429628E-5</v>
      </c>
      <c r="AV2">
        <f t="shared" si="0"/>
        <v>2.537600903429628E-5</v>
      </c>
      <c r="AW2">
        <f t="shared" si="0"/>
        <v>2.537600903429628E-5</v>
      </c>
      <c r="AX2">
        <f t="shared" si="0"/>
        <v>2.537600903429628E-5</v>
      </c>
      <c r="AY2">
        <f t="shared" si="0"/>
        <v>2.537600903429628E-5</v>
      </c>
      <c r="AZ2">
        <f t="shared" si="0"/>
        <v>2.537600903429628E-5</v>
      </c>
      <c r="BA2">
        <f t="shared" si="0"/>
        <v>2.537600903429628E-5</v>
      </c>
      <c r="BB2">
        <f t="shared" si="0"/>
        <v>2.537600903429628E-5</v>
      </c>
      <c r="BC2">
        <f t="shared" si="0"/>
        <v>2.537600903429628E-5</v>
      </c>
      <c r="BD2">
        <f t="shared" si="0"/>
        <v>2.537600903429628E-5</v>
      </c>
      <c r="BE2">
        <f t="shared" si="0"/>
        <v>2.537600903429628E-5</v>
      </c>
      <c r="BF2">
        <f t="shared" si="0"/>
        <v>2.537600903429628E-5</v>
      </c>
      <c r="BG2">
        <f t="shared" si="0"/>
        <v>2.537600903429628E-5</v>
      </c>
      <c r="BH2">
        <f t="shared" si="0"/>
        <v>2.537600903429628E-5</v>
      </c>
      <c r="BI2">
        <f t="shared" si="0"/>
        <v>2.537600903429628E-5</v>
      </c>
      <c r="BJ2">
        <f t="shared" si="0"/>
        <v>2.537600903429628E-5</v>
      </c>
      <c r="BK2">
        <f t="shared" si="0"/>
        <v>2.537600903429628E-5</v>
      </c>
      <c r="BL2">
        <f t="shared" si="0"/>
        <v>2.537600903429628E-5</v>
      </c>
      <c r="BM2">
        <f t="shared" si="0"/>
        <v>2.537600903429628E-5</v>
      </c>
      <c r="BN2">
        <f t="shared" si="0"/>
        <v>2.537600903429628E-5</v>
      </c>
      <c r="BO2">
        <f t="shared" si="0"/>
        <v>2.537600903429628E-5</v>
      </c>
      <c r="BP2">
        <f t="shared" si="0"/>
        <v>2.537600903429628E-5</v>
      </c>
      <c r="BQ2">
        <f t="shared" si="0"/>
        <v>2.537600903429628E-5</v>
      </c>
      <c r="BR2">
        <f t="shared" si="0"/>
        <v>2.537600903429628E-5</v>
      </c>
      <c r="BS2">
        <f t="shared" si="0"/>
        <v>2.537600903429628E-5</v>
      </c>
      <c r="BT2">
        <f t="shared" si="0"/>
        <v>2.537600903429628E-5</v>
      </c>
      <c r="BU2">
        <f t="shared" si="0"/>
        <v>2.537600903429628E-5</v>
      </c>
      <c r="BV2">
        <f t="shared" si="0"/>
        <v>2.537600903429628E-5</v>
      </c>
      <c r="BW2">
        <f t="shared" si="0"/>
        <v>2.537600903429628E-5</v>
      </c>
      <c r="BX2">
        <f t="shared" si="0"/>
        <v>2.537600903429628E-5</v>
      </c>
      <c r="BY2">
        <f t="shared" si="0"/>
        <v>2.537600903429628E-5</v>
      </c>
      <c r="BZ2">
        <f t="shared" si="0"/>
        <v>2.537600903429628E-5</v>
      </c>
      <c r="CA2">
        <f t="shared" si="0"/>
        <v>2.537600903429628E-5</v>
      </c>
      <c r="CB2">
        <f t="shared" si="0"/>
        <v>2.537600903429628E-5</v>
      </c>
      <c r="CC2">
        <f t="shared" si="0"/>
        <v>2.537600903429628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  <c r="AF3">
        <f t="shared" ref="AF3:AU9" si="1">AE3</f>
        <v>2.1395755824021867E-5</v>
      </c>
      <c r="AG3">
        <f t="shared" si="1"/>
        <v>2.1395755824021867E-5</v>
      </c>
      <c r="AH3">
        <f t="shared" si="1"/>
        <v>2.1395755824021867E-5</v>
      </c>
      <c r="AI3">
        <f t="shared" si="1"/>
        <v>2.1395755824021867E-5</v>
      </c>
      <c r="AJ3">
        <f t="shared" si="1"/>
        <v>2.1395755824021867E-5</v>
      </c>
      <c r="AK3">
        <f t="shared" si="1"/>
        <v>2.1395755824021867E-5</v>
      </c>
      <c r="AL3">
        <f t="shared" si="1"/>
        <v>2.1395755824021867E-5</v>
      </c>
      <c r="AM3">
        <f t="shared" si="1"/>
        <v>2.1395755824021867E-5</v>
      </c>
      <c r="AN3">
        <f t="shared" si="1"/>
        <v>2.1395755824021867E-5</v>
      </c>
      <c r="AO3">
        <f t="shared" si="1"/>
        <v>2.1395755824021867E-5</v>
      </c>
      <c r="AP3">
        <f t="shared" si="1"/>
        <v>2.1395755824021867E-5</v>
      </c>
      <c r="AQ3">
        <f t="shared" si="1"/>
        <v>2.1395755824021867E-5</v>
      </c>
      <c r="AR3">
        <f t="shared" si="1"/>
        <v>2.1395755824021867E-5</v>
      </c>
      <c r="AS3">
        <f t="shared" si="1"/>
        <v>2.1395755824021867E-5</v>
      </c>
      <c r="AT3">
        <f t="shared" si="1"/>
        <v>2.1395755824021867E-5</v>
      </c>
      <c r="AU3">
        <f t="shared" si="1"/>
        <v>2.1395755824021867E-5</v>
      </c>
      <c r="AV3">
        <f t="shared" si="0"/>
        <v>2.1395755824021867E-5</v>
      </c>
      <c r="AW3">
        <f t="shared" si="0"/>
        <v>2.1395755824021867E-5</v>
      </c>
      <c r="AX3">
        <f t="shared" si="0"/>
        <v>2.1395755824021867E-5</v>
      </c>
      <c r="AY3">
        <f t="shared" si="0"/>
        <v>2.1395755824021867E-5</v>
      </c>
      <c r="AZ3">
        <f t="shared" si="0"/>
        <v>2.1395755824021867E-5</v>
      </c>
      <c r="BA3">
        <f t="shared" si="0"/>
        <v>2.1395755824021867E-5</v>
      </c>
      <c r="BB3">
        <f t="shared" si="0"/>
        <v>2.1395755824021867E-5</v>
      </c>
      <c r="BC3">
        <f t="shared" si="0"/>
        <v>2.1395755824021867E-5</v>
      </c>
      <c r="BD3">
        <f t="shared" si="0"/>
        <v>2.1395755824021867E-5</v>
      </c>
      <c r="BE3">
        <f t="shared" si="0"/>
        <v>2.1395755824021867E-5</v>
      </c>
      <c r="BF3">
        <f t="shared" si="0"/>
        <v>2.1395755824021867E-5</v>
      </c>
      <c r="BG3">
        <f t="shared" si="0"/>
        <v>2.1395755824021867E-5</v>
      </c>
      <c r="BH3">
        <f t="shared" si="0"/>
        <v>2.1395755824021867E-5</v>
      </c>
      <c r="BI3">
        <f t="shared" si="0"/>
        <v>2.1395755824021867E-5</v>
      </c>
      <c r="BJ3">
        <f t="shared" si="0"/>
        <v>2.1395755824021867E-5</v>
      </c>
      <c r="BK3">
        <f t="shared" si="0"/>
        <v>2.1395755824021867E-5</v>
      </c>
      <c r="BL3">
        <f t="shared" si="0"/>
        <v>2.1395755824021867E-5</v>
      </c>
      <c r="BM3">
        <f t="shared" si="0"/>
        <v>2.1395755824021867E-5</v>
      </c>
      <c r="BN3">
        <f t="shared" si="0"/>
        <v>2.1395755824021867E-5</v>
      </c>
      <c r="BO3">
        <f t="shared" si="0"/>
        <v>2.1395755824021867E-5</v>
      </c>
      <c r="BP3">
        <f t="shared" si="0"/>
        <v>2.1395755824021867E-5</v>
      </c>
      <c r="BQ3">
        <f t="shared" si="0"/>
        <v>2.1395755824021867E-5</v>
      </c>
      <c r="BR3">
        <f t="shared" si="0"/>
        <v>2.1395755824021867E-5</v>
      </c>
      <c r="BS3">
        <f t="shared" si="0"/>
        <v>2.1395755824021867E-5</v>
      </c>
      <c r="BT3">
        <f t="shared" si="0"/>
        <v>2.1395755824021867E-5</v>
      </c>
      <c r="BU3">
        <f t="shared" si="0"/>
        <v>2.1395755824021867E-5</v>
      </c>
      <c r="BV3">
        <f t="shared" si="0"/>
        <v>2.1395755824021867E-5</v>
      </c>
      <c r="BW3">
        <f t="shared" si="0"/>
        <v>2.1395755824021867E-5</v>
      </c>
      <c r="BX3">
        <f t="shared" si="0"/>
        <v>2.1395755824021867E-5</v>
      </c>
      <c r="BY3">
        <f t="shared" si="0"/>
        <v>2.1395755824021867E-5</v>
      </c>
      <c r="BZ3">
        <f t="shared" si="0"/>
        <v>2.1395755824021867E-5</v>
      </c>
      <c r="CA3">
        <f t="shared" si="0"/>
        <v>2.1395755824021867E-5</v>
      </c>
      <c r="CB3">
        <f t="shared" si="0"/>
        <v>2.1395755824021867E-5</v>
      </c>
      <c r="CC3">
        <f t="shared" si="0"/>
        <v>2.1395755824021867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  <c r="AF4">
        <f t="shared" si="1"/>
        <v>2.4032535250421008E-5</v>
      </c>
      <c r="AG4">
        <f t="shared" si="0"/>
        <v>2.4032535250421008E-5</v>
      </c>
      <c r="AH4">
        <f t="shared" si="0"/>
        <v>2.4032535250421008E-5</v>
      </c>
      <c r="AI4">
        <f t="shared" si="0"/>
        <v>2.4032535250421008E-5</v>
      </c>
      <c r="AJ4">
        <f t="shared" si="0"/>
        <v>2.4032535250421008E-5</v>
      </c>
      <c r="AK4">
        <f t="shared" si="0"/>
        <v>2.4032535250421008E-5</v>
      </c>
      <c r="AL4">
        <f t="shared" si="0"/>
        <v>2.4032535250421008E-5</v>
      </c>
      <c r="AM4">
        <f t="shared" si="0"/>
        <v>2.4032535250421008E-5</v>
      </c>
      <c r="AN4">
        <f t="shared" si="0"/>
        <v>2.4032535250421008E-5</v>
      </c>
      <c r="AO4">
        <f t="shared" si="0"/>
        <v>2.4032535250421008E-5</v>
      </c>
      <c r="AP4">
        <f t="shared" si="0"/>
        <v>2.4032535250421008E-5</v>
      </c>
      <c r="AQ4">
        <f t="shared" si="0"/>
        <v>2.4032535250421008E-5</v>
      </c>
      <c r="AR4">
        <f t="shared" si="0"/>
        <v>2.4032535250421008E-5</v>
      </c>
      <c r="AS4">
        <f t="shared" si="0"/>
        <v>2.4032535250421008E-5</v>
      </c>
      <c r="AT4">
        <f t="shared" si="0"/>
        <v>2.4032535250421008E-5</v>
      </c>
      <c r="AU4">
        <f t="shared" si="0"/>
        <v>2.4032535250421008E-5</v>
      </c>
      <c r="AV4">
        <f t="shared" si="0"/>
        <v>2.4032535250421008E-5</v>
      </c>
      <c r="AW4">
        <f t="shared" si="0"/>
        <v>2.4032535250421008E-5</v>
      </c>
      <c r="AX4">
        <f t="shared" si="0"/>
        <v>2.4032535250421008E-5</v>
      </c>
      <c r="AY4">
        <f t="shared" si="0"/>
        <v>2.4032535250421008E-5</v>
      </c>
      <c r="AZ4">
        <f t="shared" si="0"/>
        <v>2.4032535250421008E-5</v>
      </c>
      <c r="BA4">
        <f t="shared" si="0"/>
        <v>2.4032535250421008E-5</v>
      </c>
      <c r="BB4">
        <f t="shared" si="0"/>
        <v>2.4032535250421008E-5</v>
      </c>
      <c r="BC4">
        <f t="shared" si="0"/>
        <v>2.4032535250421008E-5</v>
      </c>
      <c r="BD4">
        <f t="shared" si="0"/>
        <v>2.4032535250421008E-5</v>
      </c>
      <c r="BE4">
        <f t="shared" si="0"/>
        <v>2.4032535250421008E-5</v>
      </c>
      <c r="BF4">
        <f t="shared" si="0"/>
        <v>2.4032535250421008E-5</v>
      </c>
      <c r="BG4">
        <f t="shared" si="0"/>
        <v>2.4032535250421008E-5</v>
      </c>
      <c r="BH4">
        <f t="shared" si="0"/>
        <v>2.4032535250421008E-5</v>
      </c>
      <c r="BI4">
        <f t="shared" si="0"/>
        <v>2.4032535250421008E-5</v>
      </c>
      <c r="BJ4">
        <f t="shared" si="0"/>
        <v>2.4032535250421008E-5</v>
      </c>
      <c r="BK4">
        <f t="shared" si="0"/>
        <v>2.4032535250421008E-5</v>
      </c>
      <c r="BL4">
        <f t="shared" si="0"/>
        <v>2.4032535250421008E-5</v>
      </c>
      <c r="BM4">
        <f t="shared" si="0"/>
        <v>2.4032535250421008E-5</v>
      </c>
      <c r="BN4">
        <f t="shared" si="0"/>
        <v>2.4032535250421008E-5</v>
      </c>
      <c r="BO4">
        <f t="shared" si="0"/>
        <v>2.4032535250421008E-5</v>
      </c>
      <c r="BP4">
        <f t="shared" si="0"/>
        <v>2.4032535250421008E-5</v>
      </c>
      <c r="BQ4">
        <f t="shared" si="0"/>
        <v>2.4032535250421008E-5</v>
      </c>
      <c r="BR4">
        <f t="shared" si="0"/>
        <v>2.4032535250421008E-5</v>
      </c>
      <c r="BS4">
        <f t="shared" si="0"/>
        <v>2.4032535250421008E-5</v>
      </c>
      <c r="BT4">
        <f t="shared" si="0"/>
        <v>2.4032535250421008E-5</v>
      </c>
      <c r="BU4">
        <f t="shared" si="0"/>
        <v>2.4032535250421008E-5</v>
      </c>
      <c r="BV4">
        <f t="shared" si="0"/>
        <v>2.4032535250421008E-5</v>
      </c>
      <c r="BW4">
        <f t="shared" si="0"/>
        <v>2.4032535250421008E-5</v>
      </c>
      <c r="BX4">
        <f t="shared" si="0"/>
        <v>2.4032535250421008E-5</v>
      </c>
      <c r="BY4">
        <f t="shared" si="0"/>
        <v>2.4032535250421008E-5</v>
      </c>
      <c r="BZ4">
        <f t="shared" si="0"/>
        <v>2.4032535250421008E-5</v>
      </c>
      <c r="CA4">
        <f t="shared" si="0"/>
        <v>2.4032535250421008E-5</v>
      </c>
      <c r="CB4">
        <f t="shared" si="0"/>
        <v>2.4032535250421008E-5</v>
      </c>
      <c r="CC4">
        <f t="shared" si="0"/>
        <v>2.4032535250421008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  <c r="AF5">
        <f t="shared" si="1"/>
        <v>1.9244745090609244E-5</v>
      </c>
      <c r="AG5">
        <f t="shared" si="0"/>
        <v>1.9244745090609244E-5</v>
      </c>
      <c r="AH5">
        <f t="shared" si="0"/>
        <v>1.9244745090609244E-5</v>
      </c>
      <c r="AI5">
        <f t="shared" si="0"/>
        <v>1.9244745090609244E-5</v>
      </c>
      <c r="AJ5">
        <f t="shared" si="0"/>
        <v>1.9244745090609244E-5</v>
      </c>
      <c r="AK5">
        <f t="shared" si="0"/>
        <v>1.9244745090609244E-5</v>
      </c>
      <c r="AL5">
        <f t="shared" si="0"/>
        <v>1.9244745090609244E-5</v>
      </c>
      <c r="AM5">
        <f t="shared" si="0"/>
        <v>1.9244745090609244E-5</v>
      </c>
      <c r="AN5">
        <f t="shared" si="0"/>
        <v>1.9244745090609244E-5</v>
      </c>
      <c r="AO5">
        <f t="shared" si="0"/>
        <v>1.9244745090609244E-5</v>
      </c>
      <c r="AP5">
        <f t="shared" si="0"/>
        <v>1.9244745090609244E-5</v>
      </c>
      <c r="AQ5">
        <f t="shared" si="0"/>
        <v>1.9244745090609244E-5</v>
      </c>
      <c r="AR5">
        <f t="shared" si="0"/>
        <v>1.9244745090609244E-5</v>
      </c>
      <c r="AS5">
        <f t="shared" si="0"/>
        <v>1.9244745090609244E-5</v>
      </c>
      <c r="AT5">
        <f t="shared" si="0"/>
        <v>1.9244745090609244E-5</v>
      </c>
      <c r="AU5">
        <f t="shared" si="0"/>
        <v>1.9244745090609244E-5</v>
      </c>
      <c r="AV5">
        <f t="shared" si="0"/>
        <v>1.9244745090609244E-5</v>
      </c>
      <c r="AW5">
        <f t="shared" si="0"/>
        <v>1.9244745090609244E-5</v>
      </c>
      <c r="AX5">
        <f t="shared" si="0"/>
        <v>1.9244745090609244E-5</v>
      </c>
      <c r="AY5">
        <f t="shared" si="0"/>
        <v>1.9244745090609244E-5</v>
      </c>
      <c r="AZ5">
        <f t="shared" si="0"/>
        <v>1.9244745090609244E-5</v>
      </c>
      <c r="BA5">
        <f t="shared" si="0"/>
        <v>1.9244745090609244E-5</v>
      </c>
      <c r="BB5">
        <f t="shared" si="0"/>
        <v>1.9244745090609244E-5</v>
      </c>
      <c r="BC5">
        <f t="shared" si="0"/>
        <v>1.9244745090609244E-5</v>
      </c>
      <c r="BD5">
        <f t="shared" si="0"/>
        <v>1.9244745090609244E-5</v>
      </c>
      <c r="BE5">
        <f t="shared" si="0"/>
        <v>1.9244745090609244E-5</v>
      </c>
      <c r="BF5">
        <f t="shared" si="0"/>
        <v>1.9244745090609244E-5</v>
      </c>
      <c r="BG5">
        <f t="shared" si="0"/>
        <v>1.9244745090609244E-5</v>
      </c>
      <c r="BH5">
        <f t="shared" si="0"/>
        <v>1.9244745090609244E-5</v>
      </c>
      <c r="BI5">
        <f t="shared" si="0"/>
        <v>1.9244745090609244E-5</v>
      </c>
      <c r="BJ5">
        <f t="shared" si="0"/>
        <v>1.9244745090609244E-5</v>
      </c>
      <c r="BK5">
        <f t="shared" si="0"/>
        <v>1.9244745090609244E-5</v>
      </c>
      <c r="BL5">
        <f t="shared" si="0"/>
        <v>1.9244745090609244E-5</v>
      </c>
      <c r="BM5">
        <f t="shared" si="0"/>
        <v>1.9244745090609244E-5</v>
      </c>
      <c r="BN5">
        <f t="shared" si="0"/>
        <v>1.9244745090609244E-5</v>
      </c>
      <c r="BO5">
        <f t="shared" si="0"/>
        <v>1.9244745090609244E-5</v>
      </c>
      <c r="BP5">
        <f t="shared" si="0"/>
        <v>1.9244745090609244E-5</v>
      </c>
      <c r="BQ5">
        <f t="shared" si="0"/>
        <v>1.9244745090609244E-5</v>
      </c>
      <c r="BR5">
        <f t="shared" si="0"/>
        <v>1.9244745090609244E-5</v>
      </c>
      <c r="BS5">
        <f t="shared" si="0"/>
        <v>1.9244745090609244E-5</v>
      </c>
      <c r="BT5">
        <f t="shared" si="0"/>
        <v>1.9244745090609244E-5</v>
      </c>
      <c r="BU5">
        <f t="shared" si="0"/>
        <v>1.9244745090609244E-5</v>
      </c>
      <c r="BV5">
        <f t="shared" si="0"/>
        <v>1.9244745090609244E-5</v>
      </c>
      <c r="BW5">
        <f t="shared" si="0"/>
        <v>1.9244745090609244E-5</v>
      </c>
      <c r="BX5">
        <f t="shared" si="0"/>
        <v>1.9244745090609244E-5</v>
      </c>
      <c r="BY5">
        <f t="shared" si="0"/>
        <v>1.9244745090609244E-5</v>
      </c>
      <c r="BZ5">
        <f t="shared" si="0"/>
        <v>1.9244745090609244E-5</v>
      </c>
      <c r="CA5">
        <f t="shared" si="0"/>
        <v>1.9244745090609244E-5</v>
      </c>
      <c r="CB5">
        <f t="shared" si="0"/>
        <v>1.9244745090609244E-5</v>
      </c>
      <c r="CC5">
        <f t="shared" si="0"/>
        <v>1.9244745090609244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  <c r="AF6">
        <f t="shared" si="1"/>
        <v>2.0453660465054991E-5</v>
      </c>
      <c r="AG6">
        <f t="shared" si="0"/>
        <v>2.0453660465054991E-5</v>
      </c>
      <c r="AH6">
        <f t="shared" si="0"/>
        <v>2.0453660465054991E-5</v>
      </c>
      <c r="AI6">
        <f t="shared" si="0"/>
        <v>2.0453660465054991E-5</v>
      </c>
      <c r="AJ6">
        <f t="shared" si="0"/>
        <v>2.0453660465054991E-5</v>
      </c>
      <c r="AK6">
        <f t="shared" si="0"/>
        <v>2.0453660465054991E-5</v>
      </c>
      <c r="AL6">
        <f t="shared" si="0"/>
        <v>2.0453660465054991E-5</v>
      </c>
      <c r="AM6">
        <f t="shared" si="0"/>
        <v>2.0453660465054991E-5</v>
      </c>
      <c r="AN6">
        <f t="shared" si="0"/>
        <v>2.0453660465054991E-5</v>
      </c>
      <c r="AO6">
        <f t="shared" si="0"/>
        <v>2.0453660465054991E-5</v>
      </c>
      <c r="AP6">
        <f t="shared" si="0"/>
        <v>2.0453660465054991E-5</v>
      </c>
      <c r="AQ6">
        <f t="shared" si="0"/>
        <v>2.0453660465054991E-5</v>
      </c>
      <c r="AR6">
        <f t="shared" si="0"/>
        <v>2.0453660465054991E-5</v>
      </c>
      <c r="AS6">
        <f t="shared" si="0"/>
        <v>2.0453660465054991E-5</v>
      </c>
      <c r="AT6">
        <f t="shared" si="0"/>
        <v>2.0453660465054991E-5</v>
      </c>
      <c r="AU6">
        <f t="shared" si="0"/>
        <v>2.0453660465054991E-5</v>
      </c>
      <c r="AV6">
        <f t="shared" si="0"/>
        <v>2.0453660465054991E-5</v>
      </c>
      <c r="AW6">
        <f t="shared" si="0"/>
        <v>2.0453660465054991E-5</v>
      </c>
      <c r="AX6">
        <f t="shared" si="0"/>
        <v>2.0453660465054991E-5</v>
      </c>
      <c r="AY6">
        <f t="shared" si="0"/>
        <v>2.0453660465054991E-5</v>
      </c>
      <c r="AZ6">
        <f t="shared" si="0"/>
        <v>2.0453660465054991E-5</v>
      </c>
      <c r="BA6">
        <f t="shared" si="0"/>
        <v>2.0453660465054991E-5</v>
      </c>
      <c r="BB6">
        <f t="shared" si="0"/>
        <v>2.0453660465054991E-5</v>
      </c>
      <c r="BC6">
        <f t="shared" si="0"/>
        <v>2.0453660465054991E-5</v>
      </c>
      <c r="BD6">
        <f t="shared" si="0"/>
        <v>2.0453660465054991E-5</v>
      </c>
      <c r="BE6">
        <f t="shared" si="0"/>
        <v>2.0453660465054991E-5</v>
      </c>
      <c r="BF6">
        <f t="shared" si="0"/>
        <v>2.0453660465054991E-5</v>
      </c>
      <c r="BG6">
        <f t="shared" si="0"/>
        <v>2.0453660465054991E-5</v>
      </c>
      <c r="BH6">
        <f t="shared" si="0"/>
        <v>2.0453660465054991E-5</v>
      </c>
      <c r="BI6">
        <f t="shared" si="0"/>
        <v>2.0453660465054991E-5</v>
      </c>
      <c r="BJ6">
        <f t="shared" si="0"/>
        <v>2.0453660465054991E-5</v>
      </c>
      <c r="BK6">
        <f t="shared" si="0"/>
        <v>2.0453660465054991E-5</v>
      </c>
      <c r="BL6">
        <f t="shared" si="0"/>
        <v>2.0453660465054991E-5</v>
      </c>
      <c r="BM6">
        <f t="shared" si="0"/>
        <v>2.0453660465054991E-5</v>
      </c>
      <c r="BN6">
        <f t="shared" si="0"/>
        <v>2.0453660465054991E-5</v>
      </c>
      <c r="BO6">
        <f t="shared" si="0"/>
        <v>2.0453660465054991E-5</v>
      </c>
      <c r="BP6">
        <f t="shared" si="0"/>
        <v>2.0453660465054991E-5</v>
      </c>
      <c r="BQ6">
        <f t="shared" si="0"/>
        <v>2.0453660465054991E-5</v>
      </c>
      <c r="BR6">
        <f t="shared" si="0"/>
        <v>2.0453660465054991E-5</v>
      </c>
      <c r="BS6">
        <f t="shared" si="0"/>
        <v>2.0453660465054991E-5</v>
      </c>
      <c r="BT6">
        <f t="shared" si="0"/>
        <v>2.0453660465054991E-5</v>
      </c>
      <c r="BU6">
        <f t="shared" si="0"/>
        <v>2.0453660465054991E-5</v>
      </c>
      <c r="BV6">
        <f t="shared" si="0"/>
        <v>2.0453660465054991E-5</v>
      </c>
      <c r="BW6">
        <f t="shared" si="0"/>
        <v>2.0453660465054991E-5</v>
      </c>
      <c r="BX6">
        <f t="shared" si="0"/>
        <v>2.0453660465054991E-5</v>
      </c>
      <c r="BY6">
        <f t="shared" si="0"/>
        <v>2.0453660465054991E-5</v>
      </c>
      <c r="BZ6">
        <f t="shared" si="0"/>
        <v>2.0453660465054991E-5</v>
      </c>
      <c r="CA6">
        <f t="shared" si="0"/>
        <v>2.0453660465054991E-5</v>
      </c>
      <c r="CB6">
        <f t="shared" si="0"/>
        <v>2.0453660465054991E-5</v>
      </c>
      <c r="CC6">
        <f t="shared" si="0"/>
        <v>2.0453660465054991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  <c r="AF7">
        <f t="shared" si="1"/>
        <v>2.1395755824021867E-5</v>
      </c>
      <c r="AG7">
        <f t="shared" si="0"/>
        <v>2.1395755824021867E-5</v>
      </c>
      <c r="AH7">
        <f t="shared" si="0"/>
        <v>2.1395755824021867E-5</v>
      </c>
      <c r="AI7">
        <f t="shared" si="0"/>
        <v>2.1395755824021867E-5</v>
      </c>
      <c r="AJ7">
        <f t="shared" si="0"/>
        <v>2.1395755824021867E-5</v>
      </c>
      <c r="AK7">
        <f t="shared" si="0"/>
        <v>2.1395755824021867E-5</v>
      </c>
      <c r="AL7">
        <f t="shared" si="0"/>
        <v>2.1395755824021867E-5</v>
      </c>
      <c r="AM7">
        <f t="shared" si="0"/>
        <v>2.1395755824021867E-5</v>
      </c>
      <c r="AN7">
        <f t="shared" si="0"/>
        <v>2.1395755824021867E-5</v>
      </c>
      <c r="AO7">
        <f t="shared" si="0"/>
        <v>2.1395755824021867E-5</v>
      </c>
      <c r="AP7">
        <f t="shared" si="0"/>
        <v>2.1395755824021867E-5</v>
      </c>
      <c r="AQ7">
        <f t="shared" si="0"/>
        <v>2.1395755824021867E-5</v>
      </c>
      <c r="AR7">
        <f t="shared" si="0"/>
        <v>2.1395755824021867E-5</v>
      </c>
      <c r="AS7">
        <f t="shared" si="0"/>
        <v>2.1395755824021867E-5</v>
      </c>
      <c r="AT7">
        <f t="shared" si="0"/>
        <v>2.1395755824021867E-5</v>
      </c>
      <c r="AU7">
        <f t="shared" si="0"/>
        <v>2.1395755824021867E-5</v>
      </c>
      <c r="AV7">
        <f t="shared" si="0"/>
        <v>2.1395755824021867E-5</v>
      </c>
      <c r="AW7">
        <f t="shared" si="0"/>
        <v>2.1395755824021867E-5</v>
      </c>
      <c r="AX7">
        <f t="shared" si="0"/>
        <v>2.1395755824021867E-5</v>
      </c>
      <c r="AY7">
        <f t="shared" si="0"/>
        <v>2.1395755824021867E-5</v>
      </c>
      <c r="AZ7">
        <f t="shared" si="0"/>
        <v>2.1395755824021867E-5</v>
      </c>
      <c r="BA7">
        <f t="shared" si="0"/>
        <v>2.1395755824021867E-5</v>
      </c>
      <c r="BB7">
        <f t="shared" si="0"/>
        <v>2.1395755824021867E-5</v>
      </c>
      <c r="BC7">
        <f t="shared" si="0"/>
        <v>2.1395755824021867E-5</v>
      </c>
      <c r="BD7">
        <f t="shared" si="0"/>
        <v>2.1395755824021867E-5</v>
      </c>
      <c r="BE7">
        <f t="shared" si="0"/>
        <v>2.1395755824021867E-5</v>
      </c>
      <c r="BF7">
        <f t="shared" ref="AG7:CC9" si="2">BE7</f>
        <v>2.1395755824021867E-5</v>
      </c>
      <c r="BG7">
        <f t="shared" si="2"/>
        <v>2.1395755824021867E-5</v>
      </c>
      <c r="BH7">
        <f t="shared" si="2"/>
        <v>2.1395755824021867E-5</v>
      </c>
      <c r="BI7">
        <f t="shared" si="2"/>
        <v>2.1395755824021867E-5</v>
      </c>
      <c r="BJ7">
        <f t="shared" si="2"/>
        <v>2.1395755824021867E-5</v>
      </c>
      <c r="BK7">
        <f t="shared" si="2"/>
        <v>2.1395755824021867E-5</v>
      </c>
      <c r="BL7">
        <f t="shared" si="2"/>
        <v>2.1395755824021867E-5</v>
      </c>
      <c r="BM7">
        <f t="shared" si="2"/>
        <v>2.1395755824021867E-5</v>
      </c>
      <c r="BN7">
        <f t="shared" si="2"/>
        <v>2.1395755824021867E-5</v>
      </c>
      <c r="BO7">
        <f t="shared" si="2"/>
        <v>2.1395755824021867E-5</v>
      </c>
      <c r="BP7">
        <f t="shared" si="2"/>
        <v>2.1395755824021867E-5</v>
      </c>
      <c r="BQ7">
        <f t="shared" si="2"/>
        <v>2.1395755824021867E-5</v>
      </c>
      <c r="BR7">
        <f t="shared" si="2"/>
        <v>2.1395755824021867E-5</v>
      </c>
      <c r="BS7">
        <f t="shared" si="2"/>
        <v>2.1395755824021867E-5</v>
      </c>
      <c r="BT7">
        <f t="shared" si="2"/>
        <v>2.1395755824021867E-5</v>
      </c>
      <c r="BU7">
        <f t="shared" si="2"/>
        <v>2.1395755824021867E-5</v>
      </c>
      <c r="BV7">
        <f t="shared" si="2"/>
        <v>2.1395755824021867E-5</v>
      </c>
      <c r="BW7">
        <f t="shared" si="2"/>
        <v>2.1395755824021867E-5</v>
      </c>
      <c r="BX7">
        <f t="shared" si="2"/>
        <v>2.1395755824021867E-5</v>
      </c>
      <c r="BY7">
        <f t="shared" si="2"/>
        <v>2.1395755824021867E-5</v>
      </c>
      <c r="BZ7">
        <f t="shared" si="2"/>
        <v>2.1395755824021867E-5</v>
      </c>
      <c r="CA7">
        <f t="shared" si="2"/>
        <v>2.1395755824021867E-5</v>
      </c>
      <c r="CB7">
        <f t="shared" si="2"/>
        <v>2.1395755824021867E-5</v>
      </c>
      <c r="CC7">
        <f t="shared" si="2"/>
        <v>2.1395755824021867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  <c r="AF8">
        <f t="shared" si="1"/>
        <v>2.1395755824021867E-5</v>
      </c>
      <c r="AG8">
        <f t="shared" si="2"/>
        <v>2.1395755824021867E-5</v>
      </c>
      <c r="AH8">
        <f t="shared" si="2"/>
        <v>2.1395755824021867E-5</v>
      </c>
      <c r="AI8">
        <f t="shared" si="2"/>
        <v>2.1395755824021867E-5</v>
      </c>
      <c r="AJ8">
        <f t="shared" si="2"/>
        <v>2.1395755824021867E-5</v>
      </c>
      <c r="AK8">
        <f t="shared" si="2"/>
        <v>2.1395755824021867E-5</v>
      </c>
      <c r="AL8">
        <f t="shared" si="2"/>
        <v>2.1395755824021867E-5</v>
      </c>
      <c r="AM8">
        <f t="shared" si="2"/>
        <v>2.1395755824021867E-5</v>
      </c>
      <c r="AN8">
        <f t="shared" si="2"/>
        <v>2.1395755824021867E-5</v>
      </c>
      <c r="AO8">
        <f t="shared" si="2"/>
        <v>2.1395755824021867E-5</v>
      </c>
      <c r="AP8">
        <f t="shared" si="2"/>
        <v>2.1395755824021867E-5</v>
      </c>
      <c r="AQ8">
        <f t="shared" si="2"/>
        <v>2.1395755824021867E-5</v>
      </c>
      <c r="AR8">
        <f t="shared" si="2"/>
        <v>2.1395755824021867E-5</v>
      </c>
      <c r="AS8">
        <f t="shared" si="2"/>
        <v>2.1395755824021867E-5</v>
      </c>
      <c r="AT8">
        <f t="shared" si="2"/>
        <v>2.1395755824021867E-5</v>
      </c>
      <c r="AU8">
        <f t="shared" si="2"/>
        <v>2.1395755824021867E-5</v>
      </c>
      <c r="AV8">
        <f t="shared" si="2"/>
        <v>2.1395755824021867E-5</v>
      </c>
      <c r="AW8">
        <f t="shared" si="2"/>
        <v>2.1395755824021867E-5</v>
      </c>
      <c r="AX8">
        <f t="shared" si="2"/>
        <v>2.1395755824021867E-5</v>
      </c>
      <c r="AY8">
        <f t="shared" si="2"/>
        <v>2.1395755824021867E-5</v>
      </c>
      <c r="AZ8">
        <f t="shared" si="2"/>
        <v>2.1395755824021867E-5</v>
      </c>
      <c r="BA8">
        <f t="shared" si="2"/>
        <v>2.1395755824021867E-5</v>
      </c>
      <c r="BB8">
        <f t="shared" si="2"/>
        <v>2.1395755824021867E-5</v>
      </c>
      <c r="BC8">
        <f t="shared" si="2"/>
        <v>2.1395755824021867E-5</v>
      </c>
      <c r="BD8">
        <f t="shared" si="2"/>
        <v>2.1395755824021867E-5</v>
      </c>
      <c r="BE8">
        <f t="shared" si="2"/>
        <v>2.1395755824021867E-5</v>
      </c>
      <c r="BF8">
        <f t="shared" si="2"/>
        <v>2.1395755824021867E-5</v>
      </c>
      <c r="BG8">
        <f t="shared" si="2"/>
        <v>2.1395755824021867E-5</v>
      </c>
      <c r="BH8">
        <f t="shared" si="2"/>
        <v>2.1395755824021867E-5</v>
      </c>
      <c r="BI8">
        <f t="shared" si="2"/>
        <v>2.1395755824021867E-5</v>
      </c>
      <c r="BJ8">
        <f t="shared" si="2"/>
        <v>2.1395755824021867E-5</v>
      </c>
      <c r="BK8">
        <f t="shared" si="2"/>
        <v>2.1395755824021867E-5</v>
      </c>
      <c r="BL8">
        <f t="shared" si="2"/>
        <v>2.1395755824021867E-5</v>
      </c>
      <c r="BM8">
        <f t="shared" si="2"/>
        <v>2.1395755824021867E-5</v>
      </c>
      <c r="BN8">
        <f t="shared" si="2"/>
        <v>2.1395755824021867E-5</v>
      </c>
      <c r="BO8">
        <f t="shared" si="2"/>
        <v>2.1395755824021867E-5</v>
      </c>
      <c r="BP8">
        <f t="shared" si="2"/>
        <v>2.1395755824021867E-5</v>
      </c>
      <c r="BQ8">
        <f t="shared" si="2"/>
        <v>2.1395755824021867E-5</v>
      </c>
      <c r="BR8">
        <f t="shared" si="2"/>
        <v>2.1395755824021867E-5</v>
      </c>
      <c r="BS8">
        <f t="shared" si="2"/>
        <v>2.1395755824021867E-5</v>
      </c>
      <c r="BT8">
        <f t="shared" si="2"/>
        <v>2.1395755824021867E-5</v>
      </c>
      <c r="BU8">
        <f t="shared" si="2"/>
        <v>2.1395755824021867E-5</v>
      </c>
      <c r="BV8">
        <f t="shared" si="2"/>
        <v>2.1395755824021867E-5</v>
      </c>
      <c r="BW8">
        <f t="shared" si="2"/>
        <v>2.1395755824021867E-5</v>
      </c>
      <c r="BX8">
        <f t="shared" si="2"/>
        <v>2.1395755824021867E-5</v>
      </c>
      <c r="BY8">
        <f t="shared" si="2"/>
        <v>2.1395755824021867E-5</v>
      </c>
      <c r="BZ8">
        <f t="shared" si="2"/>
        <v>2.1395755824021867E-5</v>
      </c>
      <c r="CA8">
        <f t="shared" si="2"/>
        <v>2.1395755824021867E-5</v>
      </c>
      <c r="CB8">
        <f t="shared" si="2"/>
        <v>2.1395755824021867E-5</v>
      </c>
      <c r="CC8">
        <f t="shared" si="2"/>
        <v>2.1395755824021867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  <c r="AF9">
        <f t="shared" si="1"/>
        <v>2.1395755824021867E-5</v>
      </c>
      <c r="AG9">
        <f t="shared" si="2"/>
        <v>2.1395755824021867E-5</v>
      </c>
      <c r="AH9">
        <f t="shared" si="2"/>
        <v>2.1395755824021867E-5</v>
      </c>
      <c r="AI9">
        <f t="shared" si="2"/>
        <v>2.1395755824021867E-5</v>
      </c>
      <c r="AJ9">
        <f t="shared" si="2"/>
        <v>2.1395755824021867E-5</v>
      </c>
      <c r="AK9">
        <f t="shared" si="2"/>
        <v>2.1395755824021867E-5</v>
      </c>
      <c r="AL9">
        <f t="shared" si="2"/>
        <v>2.1395755824021867E-5</v>
      </c>
      <c r="AM9">
        <f t="shared" si="2"/>
        <v>2.1395755824021867E-5</v>
      </c>
      <c r="AN9">
        <f t="shared" si="2"/>
        <v>2.1395755824021867E-5</v>
      </c>
      <c r="AO9">
        <f t="shared" si="2"/>
        <v>2.1395755824021867E-5</v>
      </c>
      <c r="AP9">
        <f t="shared" si="2"/>
        <v>2.1395755824021867E-5</v>
      </c>
      <c r="AQ9">
        <f t="shared" si="2"/>
        <v>2.1395755824021867E-5</v>
      </c>
      <c r="AR9">
        <f t="shared" si="2"/>
        <v>2.1395755824021867E-5</v>
      </c>
      <c r="AS9">
        <f t="shared" si="2"/>
        <v>2.1395755824021867E-5</v>
      </c>
      <c r="AT9">
        <f t="shared" si="2"/>
        <v>2.1395755824021867E-5</v>
      </c>
      <c r="AU9">
        <f t="shared" si="2"/>
        <v>2.1395755824021867E-5</v>
      </c>
      <c r="AV9">
        <f t="shared" si="2"/>
        <v>2.1395755824021867E-5</v>
      </c>
      <c r="AW9">
        <f t="shared" si="2"/>
        <v>2.1395755824021867E-5</v>
      </c>
      <c r="AX9">
        <f t="shared" si="2"/>
        <v>2.1395755824021867E-5</v>
      </c>
      <c r="AY9">
        <f t="shared" si="2"/>
        <v>2.1395755824021867E-5</v>
      </c>
      <c r="AZ9">
        <f t="shared" si="2"/>
        <v>2.1395755824021867E-5</v>
      </c>
      <c r="BA9">
        <f t="shared" si="2"/>
        <v>2.1395755824021867E-5</v>
      </c>
      <c r="BB9">
        <f t="shared" si="2"/>
        <v>2.1395755824021867E-5</v>
      </c>
      <c r="BC9">
        <f t="shared" si="2"/>
        <v>2.1395755824021867E-5</v>
      </c>
      <c r="BD9">
        <f t="shared" si="2"/>
        <v>2.1395755824021867E-5</v>
      </c>
      <c r="BE9">
        <f t="shared" si="2"/>
        <v>2.1395755824021867E-5</v>
      </c>
      <c r="BF9">
        <f t="shared" si="2"/>
        <v>2.1395755824021867E-5</v>
      </c>
      <c r="BG9">
        <f t="shared" si="2"/>
        <v>2.1395755824021867E-5</v>
      </c>
      <c r="BH9">
        <f t="shared" si="2"/>
        <v>2.1395755824021867E-5</v>
      </c>
      <c r="BI9">
        <f t="shared" si="2"/>
        <v>2.1395755824021867E-5</v>
      </c>
      <c r="BJ9">
        <f t="shared" si="2"/>
        <v>2.1395755824021867E-5</v>
      </c>
      <c r="BK9">
        <f t="shared" si="2"/>
        <v>2.1395755824021867E-5</v>
      </c>
      <c r="BL9">
        <f t="shared" si="2"/>
        <v>2.1395755824021867E-5</v>
      </c>
      <c r="BM9">
        <f t="shared" si="2"/>
        <v>2.1395755824021867E-5</v>
      </c>
      <c r="BN9">
        <f t="shared" si="2"/>
        <v>2.1395755824021867E-5</v>
      </c>
      <c r="BO9">
        <f t="shared" si="2"/>
        <v>2.1395755824021867E-5</v>
      </c>
      <c r="BP9">
        <f t="shared" si="2"/>
        <v>2.1395755824021867E-5</v>
      </c>
      <c r="BQ9">
        <f t="shared" si="2"/>
        <v>2.1395755824021867E-5</v>
      </c>
      <c r="BR9">
        <f t="shared" si="2"/>
        <v>2.1395755824021867E-5</v>
      </c>
      <c r="BS9">
        <f t="shared" si="2"/>
        <v>2.1395755824021867E-5</v>
      </c>
      <c r="BT9">
        <f t="shared" si="2"/>
        <v>2.1395755824021867E-5</v>
      </c>
      <c r="BU9">
        <f t="shared" si="2"/>
        <v>2.1395755824021867E-5</v>
      </c>
      <c r="BV9">
        <f t="shared" si="2"/>
        <v>2.1395755824021867E-5</v>
      </c>
      <c r="BW9">
        <f t="shared" si="2"/>
        <v>2.1395755824021867E-5</v>
      </c>
      <c r="BX9">
        <f t="shared" si="2"/>
        <v>2.1395755824021867E-5</v>
      </c>
      <c r="BY9">
        <f t="shared" si="2"/>
        <v>2.1395755824021867E-5</v>
      </c>
      <c r="BZ9">
        <f t="shared" si="2"/>
        <v>2.1395755824021867E-5</v>
      </c>
      <c r="CA9">
        <f t="shared" si="2"/>
        <v>2.1395755824021867E-5</v>
      </c>
      <c r="CB9">
        <f t="shared" si="2"/>
        <v>2.1395755824021867E-5</v>
      </c>
      <c r="CC9">
        <f t="shared" si="2"/>
        <v>2.1395755824021867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  <c r="AF4">
        <f t="shared" si="1"/>
        <v>1.7135379123202202E-6</v>
      </c>
      <c r="AG4">
        <f t="shared" si="0"/>
        <v>1.7135379123202202E-6</v>
      </c>
      <c r="AH4">
        <f t="shared" si="0"/>
        <v>1.7135379123202202E-6</v>
      </c>
      <c r="AI4">
        <f t="shared" si="0"/>
        <v>1.7135379123202202E-6</v>
      </c>
      <c r="AJ4">
        <f t="shared" si="0"/>
        <v>1.7135379123202202E-6</v>
      </c>
      <c r="AK4">
        <f t="shared" si="0"/>
        <v>1.7135379123202202E-6</v>
      </c>
      <c r="AL4">
        <f t="shared" si="0"/>
        <v>1.7135379123202202E-6</v>
      </c>
      <c r="AM4">
        <f t="shared" si="0"/>
        <v>1.7135379123202202E-6</v>
      </c>
      <c r="AN4">
        <f t="shared" si="0"/>
        <v>1.7135379123202202E-6</v>
      </c>
      <c r="AO4">
        <f t="shared" si="0"/>
        <v>1.7135379123202202E-6</v>
      </c>
      <c r="AP4">
        <f t="shared" si="0"/>
        <v>1.7135379123202202E-6</v>
      </c>
      <c r="AQ4">
        <f t="shared" si="0"/>
        <v>1.7135379123202202E-6</v>
      </c>
      <c r="AR4">
        <f t="shared" si="0"/>
        <v>1.7135379123202202E-6</v>
      </c>
      <c r="AS4">
        <f t="shared" si="0"/>
        <v>1.7135379123202202E-6</v>
      </c>
      <c r="AT4">
        <f t="shared" si="0"/>
        <v>1.7135379123202202E-6</v>
      </c>
      <c r="AU4">
        <f t="shared" si="0"/>
        <v>1.7135379123202202E-6</v>
      </c>
      <c r="AV4">
        <f t="shared" si="0"/>
        <v>1.7135379123202202E-6</v>
      </c>
      <c r="AW4">
        <f t="shared" si="0"/>
        <v>1.7135379123202202E-6</v>
      </c>
      <c r="AX4">
        <f t="shared" si="0"/>
        <v>1.7135379123202202E-6</v>
      </c>
      <c r="AY4">
        <f t="shared" si="0"/>
        <v>1.7135379123202202E-6</v>
      </c>
      <c r="AZ4">
        <f t="shared" si="0"/>
        <v>1.7135379123202202E-6</v>
      </c>
      <c r="BA4">
        <f t="shared" si="0"/>
        <v>1.7135379123202202E-6</v>
      </c>
      <c r="BB4">
        <f t="shared" si="0"/>
        <v>1.7135379123202202E-6</v>
      </c>
      <c r="BC4">
        <f t="shared" si="0"/>
        <v>1.7135379123202202E-6</v>
      </c>
      <c r="BD4">
        <f t="shared" si="0"/>
        <v>1.7135379123202202E-6</v>
      </c>
      <c r="BE4">
        <f t="shared" si="0"/>
        <v>1.7135379123202202E-6</v>
      </c>
      <c r="BF4">
        <f t="shared" si="0"/>
        <v>1.7135379123202202E-6</v>
      </c>
      <c r="BG4">
        <f t="shared" si="0"/>
        <v>1.7135379123202202E-6</v>
      </c>
      <c r="BH4">
        <f t="shared" si="0"/>
        <v>1.7135379123202202E-6</v>
      </c>
      <c r="BI4">
        <f t="shared" si="0"/>
        <v>1.7135379123202202E-6</v>
      </c>
      <c r="BJ4">
        <f t="shared" si="0"/>
        <v>1.7135379123202202E-6</v>
      </c>
      <c r="BK4">
        <f t="shared" si="0"/>
        <v>1.7135379123202202E-6</v>
      </c>
      <c r="BL4">
        <f t="shared" si="0"/>
        <v>1.7135379123202202E-6</v>
      </c>
      <c r="BM4">
        <f t="shared" si="0"/>
        <v>1.7135379123202202E-6</v>
      </c>
      <c r="BN4">
        <f t="shared" si="0"/>
        <v>1.7135379123202202E-6</v>
      </c>
      <c r="BO4">
        <f t="shared" si="0"/>
        <v>1.7135379123202202E-6</v>
      </c>
      <c r="BP4">
        <f t="shared" si="0"/>
        <v>1.7135379123202202E-6</v>
      </c>
      <c r="BQ4">
        <f t="shared" si="0"/>
        <v>1.7135379123202202E-6</v>
      </c>
      <c r="BR4">
        <f t="shared" si="0"/>
        <v>1.7135379123202202E-6</v>
      </c>
      <c r="BS4">
        <f t="shared" si="0"/>
        <v>1.7135379123202202E-6</v>
      </c>
      <c r="BT4">
        <f t="shared" si="0"/>
        <v>1.7135379123202202E-6</v>
      </c>
      <c r="BU4">
        <f t="shared" si="0"/>
        <v>1.7135379123202202E-6</v>
      </c>
      <c r="BV4">
        <f t="shared" si="0"/>
        <v>1.7135379123202202E-6</v>
      </c>
      <c r="BW4">
        <f t="shared" si="0"/>
        <v>1.7135379123202202E-6</v>
      </c>
      <c r="BX4">
        <f t="shared" si="0"/>
        <v>1.7135379123202202E-6</v>
      </c>
      <c r="BY4">
        <f t="shared" si="0"/>
        <v>1.7135379123202202E-6</v>
      </c>
      <c r="BZ4">
        <f t="shared" si="0"/>
        <v>1.7135379123202202E-6</v>
      </c>
      <c r="CA4">
        <f t="shared" si="0"/>
        <v>1.7135379123202202E-6</v>
      </c>
      <c r="CB4">
        <f t="shared" si="0"/>
        <v>1.7135379123202202E-6</v>
      </c>
      <c r="CC4">
        <f t="shared" si="0"/>
        <v>1.7135379123202202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  <c r="AF5">
        <f t="shared" si="1"/>
        <v>1.3816168873111639E-6</v>
      </c>
      <c r="AG5">
        <f t="shared" si="0"/>
        <v>1.3816168873111639E-6</v>
      </c>
      <c r="AH5">
        <f t="shared" si="0"/>
        <v>1.3816168873111639E-6</v>
      </c>
      <c r="AI5">
        <f t="shared" si="0"/>
        <v>1.3816168873111639E-6</v>
      </c>
      <c r="AJ5">
        <f t="shared" si="0"/>
        <v>1.3816168873111639E-6</v>
      </c>
      <c r="AK5">
        <f t="shared" si="0"/>
        <v>1.3816168873111639E-6</v>
      </c>
      <c r="AL5">
        <f t="shared" si="0"/>
        <v>1.3816168873111639E-6</v>
      </c>
      <c r="AM5">
        <f t="shared" si="0"/>
        <v>1.3816168873111639E-6</v>
      </c>
      <c r="AN5">
        <f t="shared" si="0"/>
        <v>1.3816168873111639E-6</v>
      </c>
      <c r="AO5">
        <f t="shared" si="0"/>
        <v>1.3816168873111639E-6</v>
      </c>
      <c r="AP5">
        <f t="shared" si="0"/>
        <v>1.3816168873111639E-6</v>
      </c>
      <c r="AQ5">
        <f t="shared" si="0"/>
        <v>1.3816168873111639E-6</v>
      </c>
      <c r="AR5">
        <f t="shared" si="0"/>
        <v>1.3816168873111639E-6</v>
      </c>
      <c r="AS5">
        <f t="shared" si="0"/>
        <v>1.3816168873111639E-6</v>
      </c>
      <c r="AT5">
        <f t="shared" si="0"/>
        <v>1.3816168873111639E-6</v>
      </c>
      <c r="AU5">
        <f t="shared" si="0"/>
        <v>1.3816168873111639E-6</v>
      </c>
      <c r="AV5">
        <f t="shared" si="0"/>
        <v>1.3816168873111639E-6</v>
      </c>
      <c r="AW5">
        <f t="shared" si="0"/>
        <v>1.3816168873111639E-6</v>
      </c>
      <c r="AX5">
        <f t="shared" si="0"/>
        <v>1.3816168873111639E-6</v>
      </c>
      <c r="AY5">
        <f t="shared" si="0"/>
        <v>1.3816168873111639E-6</v>
      </c>
      <c r="AZ5">
        <f t="shared" si="0"/>
        <v>1.3816168873111639E-6</v>
      </c>
      <c r="BA5">
        <f t="shared" si="0"/>
        <v>1.3816168873111639E-6</v>
      </c>
      <c r="BB5">
        <f t="shared" si="0"/>
        <v>1.3816168873111639E-6</v>
      </c>
      <c r="BC5">
        <f t="shared" si="0"/>
        <v>1.3816168873111639E-6</v>
      </c>
      <c r="BD5">
        <f t="shared" si="0"/>
        <v>1.3816168873111639E-6</v>
      </c>
      <c r="BE5">
        <f t="shared" si="0"/>
        <v>1.3816168873111639E-6</v>
      </c>
      <c r="BF5">
        <f t="shared" si="0"/>
        <v>1.3816168873111639E-6</v>
      </c>
      <c r="BG5">
        <f t="shared" si="0"/>
        <v>1.3816168873111639E-6</v>
      </c>
      <c r="BH5">
        <f t="shared" si="0"/>
        <v>1.3816168873111639E-6</v>
      </c>
      <c r="BI5">
        <f t="shared" si="0"/>
        <v>1.3816168873111639E-6</v>
      </c>
      <c r="BJ5">
        <f t="shared" si="0"/>
        <v>1.3816168873111639E-6</v>
      </c>
      <c r="BK5">
        <f t="shared" si="0"/>
        <v>1.3816168873111639E-6</v>
      </c>
      <c r="BL5">
        <f t="shared" si="0"/>
        <v>1.3816168873111639E-6</v>
      </c>
      <c r="BM5">
        <f t="shared" si="0"/>
        <v>1.3816168873111639E-6</v>
      </c>
      <c r="BN5">
        <f t="shared" si="0"/>
        <v>1.3816168873111639E-6</v>
      </c>
      <c r="BO5">
        <f t="shared" si="0"/>
        <v>1.3816168873111639E-6</v>
      </c>
      <c r="BP5">
        <f t="shared" si="0"/>
        <v>1.3816168873111639E-6</v>
      </c>
      <c r="BQ5">
        <f t="shared" si="0"/>
        <v>1.3816168873111639E-6</v>
      </c>
      <c r="BR5">
        <f t="shared" si="0"/>
        <v>1.3816168873111639E-6</v>
      </c>
      <c r="BS5">
        <f t="shared" si="0"/>
        <v>1.3816168873111639E-6</v>
      </c>
      <c r="BT5">
        <f t="shared" si="0"/>
        <v>1.3816168873111639E-6</v>
      </c>
      <c r="BU5">
        <f t="shared" si="0"/>
        <v>1.3816168873111639E-6</v>
      </c>
      <c r="BV5">
        <f t="shared" si="0"/>
        <v>1.3816168873111639E-6</v>
      </c>
      <c r="BW5">
        <f t="shared" si="0"/>
        <v>1.3816168873111639E-6</v>
      </c>
      <c r="BX5">
        <f t="shared" si="0"/>
        <v>1.3816168873111639E-6</v>
      </c>
      <c r="BY5">
        <f t="shared" si="0"/>
        <v>1.3816168873111639E-6</v>
      </c>
      <c r="BZ5">
        <f t="shared" si="0"/>
        <v>1.3816168873111639E-6</v>
      </c>
      <c r="CA5">
        <f t="shared" si="0"/>
        <v>1.3816168873111639E-6</v>
      </c>
      <c r="CB5">
        <f t="shared" si="0"/>
        <v>1.3816168873111639E-6</v>
      </c>
      <c r="CC5">
        <f t="shared" si="0"/>
        <v>1.3816168873111639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  <c r="AF6">
        <f t="shared" si="1"/>
        <v>1.2201871984770781E-6</v>
      </c>
      <c r="AG6">
        <f t="shared" si="0"/>
        <v>1.2201871984770781E-6</v>
      </c>
      <c r="AH6">
        <f t="shared" si="0"/>
        <v>1.2201871984770781E-6</v>
      </c>
      <c r="AI6">
        <f t="shared" si="0"/>
        <v>1.2201871984770781E-6</v>
      </c>
      <c r="AJ6">
        <f t="shared" si="0"/>
        <v>1.2201871984770781E-6</v>
      </c>
      <c r="AK6">
        <f t="shared" si="0"/>
        <v>1.2201871984770781E-6</v>
      </c>
      <c r="AL6">
        <f t="shared" si="0"/>
        <v>1.2201871984770781E-6</v>
      </c>
      <c r="AM6">
        <f t="shared" si="0"/>
        <v>1.2201871984770781E-6</v>
      </c>
      <c r="AN6">
        <f t="shared" si="0"/>
        <v>1.2201871984770781E-6</v>
      </c>
      <c r="AO6">
        <f t="shared" si="0"/>
        <v>1.2201871984770781E-6</v>
      </c>
      <c r="AP6">
        <f t="shared" si="0"/>
        <v>1.2201871984770781E-6</v>
      </c>
      <c r="AQ6">
        <f t="shared" si="0"/>
        <v>1.2201871984770781E-6</v>
      </c>
      <c r="AR6">
        <f t="shared" si="0"/>
        <v>1.2201871984770781E-6</v>
      </c>
      <c r="AS6">
        <f t="shared" si="0"/>
        <v>1.2201871984770781E-6</v>
      </c>
      <c r="AT6">
        <f t="shared" si="0"/>
        <v>1.2201871984770781E-6</v>
      </c>
      <c r="AU6">
        <f t="shared" si="0"/>
        <v>1.2201871984770781E-6</v>
      </c>
      <c r="AV6">
        <f t="shared" si="0"/>
        <v>1.2201871984770781E-6</v>
      </c>
      <c r="AW6">
        <f t="shared" si="0"/>
        <v>1.2201871984770781E-6</v>
      </c>
      <c r="AX6">
        <f t="shared" si="0"/>
        <v>1.2201871984770781E-6</v>
      </c>
      <c r="AY6">
        <f t="shared" si="0"/>
        <v>1.2201871984770781E-6</v>
      </c>
      <c r="AZ6">
        <f t="shared" si="0"/>
        <v>1.2201871984770781E-6</v>
      </c>
      <c r="BA6">
        <f t="shared" si="0"/>
        <v>1.2201871984770781E-6</v>
      </c>
      <c r="BB6">
        <f t="shared" si="0"/>
        <v>1.2201871984770781E-6</v>
      </c>
      <c r="BC6">
        <f t="shared" si="0"/>
        <v>1.2201871984770781E-6</v>
      </c>
      <c r="BD6">
        <f t="shared" si="0"/>
        <v>1.2201871984770781E-6</v>
      </c>
      <c r="BE6">
        <f t="shared" si="0"/>
        <v>1.2201871984770781E-6</v>
      </c>
      <c r="BF6">
        <f t="shared" si="0"/>
        <v>1.2201871984770781E-6</v>
      </c>
      <c r="BG6">
        <f t="shared" si="0"/>
        <v>1.2201871984770781E-6</v>
      </c>
      <c r="BH6">
        <f t="shared" si="0"/>
        <v>1.2201871984770781E-6</v>
      </c>
      <c r="BI6">
        <f t="shared" si="0"/>
        <v>1.2201871984770781E-6</v>
      </c>
      <c r="BJ6">
        <f t="shared" si="0"/>
        <v>1.2201871984770781E-6</v>
      </c>
      <c r="BK6">
        <f t="shared" si="0"/>
        <v>1.2201871984770781E-6</v>
      </c>
      <c r="BL6">
        <f t="shared" si="0"/>
        <v>1.2201871984770781E-6</v>
      </c>
      <c r="BM6">
        <f t="shared" si="0"/>
        <v>1.2201871984770781E-6</v>
      </c>
      <c r="BN6">
        <f t="shared" si="0"/>
        <v>1.2201871984770781E-6</v>
      </c>
      <c r="BO6">
        <f t="shared" si="0"/>
        <v>1.2201871984770781E-6</v>
      </c>
      <c r="BP6">
        <f t="shared" si="0"/>
        <v>1.2201871984770781E-6</v>
      </c>
      <c r="BQ6">
        <f t="shared" si="0"/>
        <v>1.2201871984770781E-6</v>
      </c>
      <c r="BR6">
        <f t="shared" si="0"/>
        <v>1.2201871984770781E-6</v>
      </c>
      <c r="BS6">
        <f t="shared" si="0"/>
        <v>1.2201871984770781E-6</v>
      </c>
      <c r="BT6">
        <f t="shared" si="0"/>
        <v>1.2201871984770781E-6</v>
      </c>
      <c r="BU6">
        <f t="shared" si="0"/>
        <v>1.2201871984770781E-6</v>
      </c>
      <c r="BV6">
        <f t="shared" si="0"/>
        <v>1.2201871984770781E-6</v>
      </c>
      <c r="BW6">
        <f t="shared" si="0"/>
        <v>1.2201871984770781E-6</v>
      </c>
      <c r="BX6">
        <f t="shared" si="0"/>
        <v>1.2201871984770781E-6</v>
      </c>
      <c r="BY6">
        <f t="shared" si="0"/>
        <v>1.2201871984770781E-6</v>
      </c>
      <c r="BZ6">
        <f t="shared" si="0"/>
        <v>1.2201871984770781E-6</v>
      </c>
      <c r="CA6">
        <f t="shared" si="0"/>
        <v>1.2201871984770781E-6</v>
      </c>
      <c r="CB6">
        <f t="shared" si="0"/>
        <v>1.2201871984770781E-6</v>
      </c>
      <c r="CC6">
        <f t="shared" si="0"/>
        <v>1.2201871984770781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2665913451673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138612869837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46117299113787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37988802519013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1873913071583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10172639114567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96384608399392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874722572583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9580132392995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96074391609627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96674016641013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94596202741776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753758737303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382676431854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5731674349076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288626712334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5129138727449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543722174123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7097802131902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439400038465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50852612228411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45235120275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34187267572152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830188033734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4879764721361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8247441835632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944433992952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0311168401700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9885303831863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792460973414922E-6</v>
      </c>
      <c r="AF7">
        <f t="shared" si="1"/>
        <v>1.1792460973414922E-6</v>
      </c>
      <c r="AG7">
        <f t="shared" si="0"/>
        <v>1.1792460973414922E-6</v>
      </c>
      <c r="AH7">
        <f t="shared" si="0"/>
        <v>1.1792460973414922E-6</v>
      </c>
      <c r="AI7">
        <f t="shared" si="0"/>
        <v>1.1792460973414922E-6</v>
      </c>
      <c r="AJ7">
        <f t="shared" si="0"/>
        <v>1.1792460973414922E-6</v>
      </c>
      <c r="AK7">
        <f t="shared" si="0"/>
        <v>1.1792460973414922E-6</v>
      </c>
      <c r="AL7">
        <f t="shared" si="0"/>
        <v>1.1792460973414922E-6</v>
      </c>
      <c r="AM7">
        <f t="shared" si="0"/>
        <v>1.1792460973414922E-6</v>
      </c>
      <c r="AN7">
        <f t="shared" si="0"/>
        <v>1.1792460973414922E-6</v>
      </c>
      <c r="AO7">
        <f t="shared" si="0"/>
        <v>1.1792460973414922E-6</v>
      </c>
      <c r="AP7">
        <f t="shared" si="0"/>
        <v>1.1792460973414922E-6</v>
      </c>
      <c r="AQ7">
        <f t="shared" si="0"/>
        <v>1.1792460973414922E-6</v>
      </c>
      <c r="AR7">
        <f t="shared" si="0"/>
        <v>1.1792460973414922E-6</v>
      </c>
      <c r="AS7">
        <f t="shared" si="0"/>
        <v>1.1792460973414922E-6</v>
      </c>
      <c r="AT7">
        <f t="shared" si="0"/>
        <v>1.1792460973414922E-6</v>
      </c>
      <c r="AU7">
        <f t="shared" si="0"/>
        <v>1.1792460973414922E-6</v>
      </c>
      <c r="AV7">
        <f t="shared" si="0"/>
        <v>1.1792460973414922E-6</v>
      </c>
      <c r="AW7">
        <f t="shared" si="0"/>
        <v>1.1792460973414922E-6</v>
      </c>
      <c r="AX7">
        <f t="shared" si="0"/>
        <v>1.1792460973414922E-6</v>
      </c>
      <c r="AY7">
        <f t="shared" si="0"/>
        <v>1.1792460973414922E-6</v>
      </c>
      <c r="AZ7">
        <f t="shared" si="0"/>
        <v>1.1792460973414922E-6</v>
      </c>
      <c r="BA7">
        <f t="shared" si="0"/>
        <v>1.1792460973414922E-6</v>
      </c>
      <c r="BB7">
        <f t="shared" si="0"/>
        <v>1.1792460973414922E-6</v>
      </c>
      <c r="BC7">
        <f t="shared" si="0"/>
        <v>1.1792460973414922E-6</v>
      </c>
      <c r="BD7">
        <f t="shared" si="0"/>
        <v>1.1792460973414922E-6</v>
      </c>
      <c r="BE7">
        <f t="shared" si="0"/>
        <v>1.1792460973414922E-6</v>
      </c>
      <c r="BF7">
        <f t="shared" ref="AG7:CC9" si="2">BE7</f>
        <v>1.1792460973414922E-6</v>
      </c>
      <c r="BG7">
        <f t="shared" si="2"/>
        <v>1.1792460973414922E-6</v>
      </c>
      <c r="BH7">
        <f t="shared" si="2"/>
        <v>1.1792460973414922E-6</v>
      </c>
      <c r="BI7">
        <f t="shared" si="2"/>
        <v>1.1792460973414922E-6</v>
      </c>
      <c r="BJ7">
        <f t="shared" si="2"/>
        <v>1.1792460973414922E-6</v>
      </c>
      <c r="BK7">
        <f t="shared" si="2"/>
        <v>1.1792460973414922E-6</v>
      </c>
      <c r="BL7">
        <f t="shared" si="2"/>
        <v>1.1792460973414922E-6</v>
      </c>
      <c r="BM7">
        <f t="shared" si="2"/>
        <v>1.1792460973414922E-6</v>
      </c>
      <c r="BN7">
        <f t="shared" si="2"/>
        <v>1.1792460973414922E-6</v>
      </c>
      <c r="BO7">
        <f t="shared" si="2"/>
        <v>1.1792460973414922E-6</v>
      </c>
      <c r="BP7">
        <f t="shared" si="2"/>
        <v>1.1792460973414922E-6</v>
      </c>
      <c r="BQ7">
        <f t="shared" si="2"/>
        <v>1.1792460973414922E-6</v>
      </c>
      <c r="BR7">
        <f t="shared" si="2"/>
        <v>1.1792460973414922E-6</v>
      </c>
      <c r="BS7">
        <f t="shared" si="2"/>
        <v>1.1792460973414922E-6</v>
      </c>
      <c r="BT7">
        <f t="shared" si="2"/>
        <v>1.1792460973414922E-6</v>
      </c>
      <c r="BU7">
        <f t="shared" si="2"/>
        <v>1.1792460973414922E-6</v>
      </c>
      <c r="BV7">
        <f t="shared" si="2"/>
        <v>1.1792460973414922E-6</v>
      </c>
      <c r="BW7">
        <f t="shared" si="2"/>
        <v>1.1792460973414922E-6</v>
      </c>
      <c r="BX7">
        <f t="shared" si="2"/>
        <v>1.1792460973414922E-6</v>
      </c>
      <c r="BY7">
        <f t="shared" si="2"/>
        <v>1.1792460973414922E-6</v>
      </c>
      <c r="BZ7">
        <f t="shared" si="2"/>
        <v>1.1792460973414922E-6</v>
      </c>
      <c r="CA7">
        <f t="shared" si="2"/>
        <v>1.1792460973414922E-6</v>
      </c>
      <c r="CB7">
        <f t="shared" si="2"/>
        <v>1.1792460973414922E-6</v>
      </c>
      <c r="CC7">
        <f t="shared" si="2"/>
        <v>1.1792460973414922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  <c r="AF9">
        <f t="shared" si="1"/>
        <v>1.1792460973414922E-6</v>
      </c>
      <c r="AG9">
        <f t="shared" si="2"/>
        <v>1.1792460973414922E-6</v>
      </c>
      <c r="AH9">
        <f t="shared" si="2"/>
        <v>1.1792460973414922E-6</v>
      </c>
      <c r="AI9">
        <f t="shared" si="2"/>
        <v>1.1792460973414922E-6</v>
      </c>
      <c r="AJ9">
        <f t="shared" si="2"/>
        <v>1.1792460973414922E-6</v>
      </c>
      <c r="AK9">
        <f t="shared" si="2"/>
        <v>1.1792460973414922E-6</v>
      </c>
      <c r="AL9">
        <f t="shared" si="2"/>
        <v>1.1792460973414922E-6</v>
      </c>
      <c r="AM9">
        <f t="shared" si="2"/>
        <v>1.1792460973414922E-6</v>
      </c>
      <c r="AN9">
        <f t="shared" si="2"/>
        <v>1.1792460973414922E-6</v>
      </c>
      <c r="AO9">
        <f t="shared" si="2"/>
        <v>1.1792460973414922E-6</v>
      </c>
      <c r="AP9">
        <f t="shared" si="2"/>
        <v>1.1792460973414922E-6</v>
      </c>
      <c r="AQ9">
        <f t="shared" si="2"/>
        <v>1.1792460973414922E-6</v>
      </c>
      <c r="AR9">
        <f t="shared" si="2"/>
        <v>1.1792460973414922E-6</v>
      </c>
      <c r="AS9">
        <f t="shared" si="2"/>
        <v>1.1792460973414922E-6</v>
      </c>
      <c r="AT9">
        <f t="shared" si="2"/>
        <v>1.1792460973414922E-6</v>
      </c>
      <c r="AU9">
        <f t="shared" si="2"/>
        <v>1.1792460973414922E-6</v>
      </c>
      <c r="AV9">
        <f t="shared" si="2"/>
        <v>1.1792460973414922E-6</v>
      </c>
      <c r="AW9">
        <f t="shared" si="2"/>
        <v>1.1792460973414922E-6</v>
      </c>
      <c r="AX9">
        <f t="shared" si="2"/>
        <v>1.1792460973414922E-6</v>
      </c>
      <c r="AY9">
        <f t="shared" si="2"/>
        <v>1.1792460973414922E-6</v>
      </c>
      <c r="AZ9">
        <f t="shared" si="2"/>
        <v>1.1792460973414922E-6</v>
      </c>
      <c r="BA9">
        <f t="shared" si="2"/>
        <v>1.1792460973414922E-6</v>
      </c>
      <c r="BB9">
        <f t="shared" si="2"/>
        <v>1.1792460973414922E-6</v>
      </c>
      <c r="BC9">
        <f t="shared" si="2"/>
        <v>1.1792460973414922E-6</v>
      </c>
      <c r="BD9">
        <f t="shared" si="2"/>
        <v>1.1792460973414922E-6</v>
      </c>
      <c r="BE9">
        <f t="shared" si="2"/>
        <v>1.1792460973414922E-6</v>
      </c>
      <c r="BF9">
        <f t="shared" si="2"/>
        <v>1.1792460973414922E-6</v>
      </c>
      <c r="BG9">
        <f t="shared" si="2"/>
        <v>1.1792460973414922E-6</v>
      </c>
      <c r="BH9">
        <f t="shared" si="2"/>
        <v>1.1792460973414922E-6</v>
      </c>
      <c r="BI9">
        <f t="shared" si="2"/>
        <v>1.1792460973414922E-6</v>
      </c>
      <c r="BJ9">
        <f t="shared" si="2"/>
        <v>1.1792460973414922E-6</v>
      </c>
      <c r="BK9">
        <f t="shared" si="2"/>
        <v>1.1792460973414922E-6</v>
      </c>
      <c r="BL9">
        <f t="shared" si="2"/>
        <v>1.1792460973414922E-6</v>
      </c>
      <c r="BM9">
        <f t="shared" si="2"/>
        <v>1.1792460973414922E-6</v>
      </c>
      <c r="BN9">
        <f t="shared" si="2"/>
        <v>1.1792460973414922E-6</v>
      </c>
      <c r="BO9">
        <f t="shared" si="2"/>
        <v>1.1792460973414922E-6</v>
      </c>
      <c r="BP9">
        <f t="shared" si="2"/>
        <v>1.1792460973414922E-6</v>
      </c>
      <c r="BQ9">
        <f t="shared" si="2"/>
        <v>1.1792460973414922E-6</v>
      </c>
      <c r="BR9">
        <f t="shared" si="2"/>
        <v>1.1792460973414922E-6</v>
      </c>
      <c r="BS9">
        <f t="shared" si="2"/>
        <v>1.1792460973414922E-6</v>
      </c>
      <c r="BT9">
        <f t="shared" si="2"/>
        <v>1.1792460973414922E-6</v>
      </c>
      <c r="BU9">
        <f t="shared" si="2"/>
        <v>1.1792460973414922E-6</v>
      </c>
      <c r="BV9">
        <f t="shared" si="2"/>
        <v>1.1792460973414922E-6</v>
      </c>
      <c r="BW9">
        <f t="shared" si="2"/>
        <v>1.1792460973414922E-6</v>
      </c>
      <c r="BX9">
        <f t="shared" si="2"/>
        <v>1.1792460973414922E-6</v>
      </c>
      <c r="BY9">
        <f t="shared" si="2"/>
        <v>1.1792460973414922E-6</v>
      </c>
      <c r="BZ9">
        <f t="shared" si="2"/>
        <v>1.1792460973414922E-6</v>
      </c>
      <c r="CA9">
        <f t="shared" si="2"/>
        <v>1.1792460973414922E-6</v>
      </c>
      <c r="CB9">
        <f t="shared" si="2"/>
        <v>1.1792460973414922E-6</v>
      </c>
      <c r="CC9">
        <f t="shared" si="2"/>
        <v>1.179246097341492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6.798768335978152E-8</v>
      </c>
      <c r="C3">
        <f>SUMIFS('Combined Fuel Prices'!H:H,'Combined Fuel Prices'!$C:$C, "Hard Coal",'Combined Fuel Prices'!$AL:$AL,'BFPaT-pretax-electricity'!$A3) * (SUMIFS('Tax Percentages'!C:C,'Tax Percentages'!$A:$A,"Hard Coal"))</f>
        <v>7.4325518249252691E-8</v>
      </c>
      <c r="D3">
        <f>SUMIFS('Combined Fuel Prices'!I:I,'Combined Fuel Prices'!$C:$C, "Hard Coal",'Combined Fuel Prices'!$AL:$AL,'BFPaT-pretax-electricity'!$A3) * (SUMIFS('Tax Percentages'!D:D,'Tax Percentages'!$A:$A,"Hard Coal"))</f>
        <v>7.6630185481787643E-8</v>
      </c>
      <c r="E3">
        <f>SUMIFS('Combined Fuel Prices'!J:J,'Combined Fuel Prices'!$C:$C, "Hard Coal",'Combined Fuel Prices'!$AL:$AL,'BFPaT-pretax-electricity'!$A3) * (SUMIFS('Tax Percentages'!E:E,'Tax Percentages'!$A:$A,"Hard Coal"))</f>
        <v>7.3749351441118927E-8</v>
      </c>
      <c r="F3">
        <f>SUMIFS('Combined Fuel Prices'!K:K,'Combined Fuel Prices'!$C:$C, "Hard Coal",'Combined Fuel Prices'!$AL:$AL,'BFPaT-pretax-electricity'!$A3) * (SUMIFS('Tax Percentages'!F:F,'Tax Percentages'!$A:$A,"Hard Coal"))</f>
        <v>7.436891694892116E-8</v>
      </c>
      <c r="G3">
        <f>SUMIFS('Combined Fuel Prices'!L:L,'Combined Fuel Prices'!$C:$C, "Hard Coal",'Combined Fuel Prices'!$AL:$AL,'BFPaT-pretax-electricity'!$A3) * (SUMIFS('Tax Percentages'!G:G,'Tax Percentages'!$A:$A,"Hard Coal"))</f>
        <v>7.3893899992511019E-8</v>
      </c>
      <c r="H3">
        <f>SUMIFS('Combined Fuel Prices'!M:M,'Combined Fuel Prices'!$C:$C, "Hard Coal",'Combined Fuel Prices'!$AL:$AL,'BFPaT-pretax-electricity'!$A3) * (SUMIFS('Tax Percentages'!H:H,'Tax Percentages'!$A:$A,"Hard Coal"))</f>
        <v>7.3366982251994458E-8</v>
      </c>
      <c r="I3">
        <f>SUMIFS('Combined Fuel Prices'!N:N,'Combined Fuel Prices'!$C:$C, "Hard Coal",'Combined Fuel Prices'!$AL:$AL,'BFPaT-pretax-electricity'!$A3) * (SUMIFS('Tax Percentages'!I:I,'Tax Percentages'!$A:$A,"Hard Coal"))</f>
        <v>7.2531324639275075E-8</v>
      </c>
      <c r="J3">
        <f>SUMIFS('Combined Fuel Prices'!O:O,'Combined Fuel Prices'!$C:$C, "Hard Coal",'Combined Fuel Prices'!$AL:$AL,'BFPaT-pretax-electricity'!$A3) * (SUMIFS('Tax Percentages'!J:J,'Tax Percentages'!$A:$A,"Hard Coal"))</f>
        <v>7.2219750738926278E-8</v>
      </c>
      <c r="K3">
        <f>SUMIFS('Combined Fuel Prices'!P:P,'Combined Fuel Prices'!$C:$C, "Hard Coal",'Combined Fuel Prices'!$AL:$AL,'BFPaT-pretax-electricity'!$A3) * (SUMIFS('Tax Percentages'!K:K,'Tax Percentages'!$A:$A,"Hard Coal"))</f>
        <v>7.1997342977857308E-8</v>
      </c>
      <c r="L3">
        <f>SUMIFS('Combined Fuel Prices'!Q:Q,'Combined Fuel Prices'!$C:$C, "Hard Coal",'Combined Fuel Prices'!$AL:$AL,'BFPaT-pretax-electricity'!$A3) * (SUMIFS('Tax Percentages'!L:L,'Tax Percentages'!$A:$A,"Hard Coal"))</f>
        <v>7.1398347864791962E-8</v>
      </c>
      <c r="M3">
        <f>SUMIFS('Combined Fuel Prices'!R:R,'Combined Fuel Prices'!$C:$C, "Hard Coal",'Combined Fuel Prices'!$AL:$AL,'BFPaT-pretax-electricity'!$A3) * (SUMIFS('Tax Percentages'!M:M,'Tax Percentages'!$A:$A,"Hard Coal"))</f>
        <v>7.0975316290343366E-8</v>
      </c>
      <c r="N3">
        <f>SUMIFS('Combined Fuel Prices'!S:S,'Combined Fuel Prices'!$C:$C, "Hard Coal",'Combined Fuel Prices'!$AL:$AL,'BFPaT-pretax-electricity'!$A3) * (SUMIFS('Tax Percentages'!N:N,'Tax Percentages'!$A:$A,"Hard Coal"))</f>
        <v>7.0376363476205563E-8</v>
      </c>
      <c r="O3">
        <f>SUMIFS('Combined Fuel Prices'!T:T,'Combined Fuel Prices'!$C:$C, "Hard Coal",'Combined Fuel Prices'!$AL:$AL,'BFPaT-pretax-electricity'!$A3) * (SUMIFS('Tax Percentages'!O:O,'Tax Percentages'!$A:$A,"Hard Coal"))</f>
        <v>7.0450640392987068E-8</v>
      </c>
      <c r="P3">
        <f>SUMIFS('Combined Fuel Prices'!U:U,'Combined Fuel Prices'!$C:$C, "Hard Coal",'Combined Fuel Prices'!$AL:$AL,'BFPaT-pretax-electricity'!$A3) * (SUMIFS('Tax Percentages'!P:P,'Tax Percentages'!$A:$A,"Hard Coal"))</f>
        <v>6.9792257585638553E-8</v>
      </c>
      <c r="Q3">
        <f>SUMIFS('Combined Fuel Prices'!V:V,'Combined Fuel Prices'!$C:$C, "Hard Coal",'Combined Fuel Prices'!$AL:$AL,'BFPaT-pretax-electricity'!$A3) * (SUMIFS('Tax Percentages'!Q:Q,'Tax Percentages'!$A:$A,"Hard Coal"))</f>
        <v>6.9774618932849328E-8</v>
      </c>
      <c r="R3">
        <f>SUMIFS('Combined Fuel Prices'!W:W,'Combined Fuel Prices'!$C:$C, "Hard Coal",'Combined Fuel Prices'!$AL:$AL,'BFPaT-pretax-electricity'!$A3) * (SUMIFS('Tax Percentages'!R:R,'Tax Percentages'!$A:$A,"Hard Coal"))</f>
        <v>6.9839590085569363E-8</v>
      </c>
      <c r="S3">
        <f>SUMIFS('Combined Fuel Prices'!X:X,'Combined Fuel Prices'!$C:$C, "Hard Coal",'Combined Fuel Prices'!$AL:$AL,'BFPaT-pretax-electricity'!$A3) * (SUMIFS('Tax Percentages'!S:S,'Tax Percentages'!$A:$A,"Hard Coal"))</f>
        <v>6.8710589410276148E-8</v>
      </c>
      <c r="T3">
        <f>SUMIFS('Combined Fuel Prices'!Y:Y,'Combined Fuel Prices'!$C:$C, "Hard Coal",'Combined Fuel Prices'!$AL:$AL,'BFPaT-pretax-electricity'!$A3) * (SUMIFS('Tax Percentages'!T:T,'Tax Percentages'!$A:$A,"Hard Coal"))</f>
        <v>6.8591940918492489E-8</v>
      </c>
      <c r="U3">
        <f>SUMIFS('Combined Fuel Prices'!Z:Z,'Combined Fuel Prices'!$C:$C, "Hard Coal",'Combined Fuel Prices'!$AL:$AL,'BFPaT-pretax-electricity'!$A3) * (SUMIFS('Tax Percentages'!U:U,'Tax Percentages'!$A:$A,"Hard Coal"))</f>
        <v>6.8558397868943673E-8</v>
      </c>
      <c r="V3">
        <f>SUMIFS('Combined Fuel Prices'!AA:AA,'Combined Fuel Prices'!$C:$C, "Hard Coal",'Combined Fuel Prices'!$AL:$AL,'BFPaT-pretax-electricity'!$A3) * (SUMIFS('Tax Percentages'!V:V,'Tax Percentages'!$A:$A,"Hard Coal"))</f>
        <v>6.8327911012712267E-8</v>
      </c>
      <c r="W3">
        <f>SUMIFS('Combined Fuel Prices'!AB:AB,'Combined Fuel Prices'!$C:$C, "Hard Coal",'Combined Fuel Prices'!$AL:$AL,'BFPaT-pretax-electricity'!$A3) * (SUMIFS('Tax Percentages'!W:W,'Tax Percentages'!$A:$A,"Hard Coal"))</f>
        <v>6.8097424156480847E-8</v>
      </c>
      <c r="X3">
        <f>SUMIFS('Combined Fuel Prices'!AC:AC,'Combined Fuel Prices'!$C:$C, "Hard Coal",'Combined Fuel Prices'!$AL:$AL,'BFPaT-pretax-electricity'!$A3) * (SUMIFS('Tax Percentages'!X:X,'Tax Percentages'!$A:$A,"Hard Coal"))</f>
        <v>6.792594430418461E-8</v>
      </c>
      <c r="Y3">
        <f>SUMIFS('Combined Fuel Prices'!AD:AD,'Combined Fuel Prices'!$C:$C, "Hard Coal",'Combined Fuel Prices'!$AL:$AL,'BFPaT-pretax-electricity'!$A3) * (SUMIFS('Tax Percentages'!Y:Y,'Tax Percentages'!$A:$A,"Hard Coal"))</f>
        <v>6.7823411703798306E-8</v>
      </c>
      <c r="Z3">
        <f>SUMIFS('Combined Fuel Prices'!AE:AE,'Combined Fuel Prices'!$C:$C, "Hard Coal",'Combined Fuel Prices'!$AL:$AL,'BFPaT-pretax-electricity'!$A3) * (SUMIFS('Tax Percentages'!Z:Z,'Tax Percentages'!$A:$A,"Hard Coal"))</f>
        <v>6.7706243674478974E-8</v>
      </c>
      <c r="AA3">
        <f>SUMIFS('Combined Fuel Prices'!AF:AF,'Combined Fuel Prices'!$C:$C, "Hard Coal",'Combined Fuel Prices'!$AL:$AL,'BFPaT-pretax-electricity'!$A3) * (SUMIFS('Tax Percentages'!AA:AA,'Tax Percentages'!$A:$A,"Hard Coal"))</f>
        <v>6.7541066362388022E-8</v>
      </c>
      <c r="AB3">
        <f>SUMIFS('Combined Fuel Prices'!AG:AG,'Combined Fuel Prices'!$C:$C, "Hard Coal",'Combined Fuel Prices'!$AL:$AL,'BFPaT-pretax-electricity'!$A3) * (SUMIFS('Tax Percentages'!AB:AB,'Tax Percentages'!$A:$A,"Hard Coal"))</f>
        <v>6.7436714908116972E-8</v>
      </c>
      <c r="AC3">
        <f>SUMIFS('Combined Fuel Prices'!AH:AH,'Combined Fuel Prices'!$C:$C, "Hard Coal",'Combined Fuel Prices'!$AL:$AL,'BFPaT-pretax-electricity'!$A3) * (SUMIFS('Tax Percentages'!AC:AC,'Tax Percentages'!$A:$A,"Hard Coal"))</f>
        <v>6.735676993504349E-8</v>
      </c>
      <c r="AD3">
        <f>SUMIFS('Combined Fuel Prices'!AI:AI,'Combined Fuel Prices'!$C:$C, "Hard Coal",'Combined Fuel Prices'!$AL:$AL,'BFPaT-pretax-electricity'!$A3) * (SUMIFS('Tax Percentages'!AD:AD,'Tax Percentages'!$A:$A,"Hard Coal"))</f>
        <v>6.730914134261983E-8</v>
      </c>
      <c r="AE3">
        <f>SUMIFS('Combined Fuel Prices'!AJ:AJ,'Combined Fuel Prices'!$C:$C, "Hard Coal",'Combined Fuel Prices'!$AL:$AL,'BFPaT-pretax-electricity'!$A3) * (SUMIFS('Tax Percentages'!AE:AE,'Tax Percentages'!$A:$A,"Hard Coal"))</f>
        <v>6.7233341664446456E-8</v>
      </c>
      <c r="AF3">
        <f t="shared" ref="AF3:AU9" si="1">AE3</f>
        <v>6.7233341664446456E-8</v>
      </c>
      <c r="AG3">
        <f t="shared" si="1"/>
        <v>6.7233341664446456E-8</v>
      </c>
      <c r="AH3">
        <f t="shared" si="1"/>
        <v>6.7233341664446456E-8</v>
      </c>
      <c r="AI3">
        <f t="shared" si="1"/>
        <v>6.7233341664446456E-8</v>
      </c>
      <c r="AJ3">
        <f t="shared" si="1"/>
        <v>6.7233341664446456E-8</v>
      </c>
      <c r="AK3">
        <f t="shared" si="1"/>
        <v>6.7233341664446456E-8</v>
      </c>
      <c r="AL3">
        <f t="shared" si="1"/>
        <v>6.7233341664446456E-8</v>
      </c>
      <c r="AM3">
        <f t="shared" si="1"/>
        <v>6.7233341664446456E-8</v>
      </c>
      <c r="AN3">
        <f t="shared" si="1"/>
        <v>6.7233341664446456E-8</v>
      </c>
      <c r="AO3">
        <f t="shared" si="1"/>
        <v>6.7233341664446456E-8</v>
      </c>
      <c r="AP3">
        <f t="shared" si="1"/>
        <v>6.7233341664446456E-8</v>
      </c>
      <c r="AQ3">
        <f t="shared" si="1"/>
        <v>6.7233341664446456E-8</v>
      </c>
      <c r="AR3">
        <f t="shared" si="1"/>
        <v>6.7233341664446456E-8</v>
      </c>
      <c r="AS3">
        <f t="shared" si="1"/>
        <v>6.7233341664446456E-8</v>
      </c>
      <c r="AT3">
        <f t="shared" si="1"/>
        <v>6.7233341664446456E-8</v>
      </c>
      <c r="AU3">
        <f t="shared" si="1"/>
        <v>6.7233341664446456E-8</v>
      </c>
      <c r="AV3">
        <f t="shared" si="0"/>
        <v>6.7233341664446456E-8</v>
      </c>
      <c r="AW3">
        <f t="shared" si="0"/>
        <v>6.7233341664446456E-8</v>
      </c>
      <c r="AX3">
        <f t="shared" si="0"/>
        <v>6.7233341664446456E-8</v>
      </c>
      <c r="AY3">
        <f t="shared" si="0"/>
        <v>6.7233341664446456E-8</v>
      </c>
      <c r="AZ3">
        <f t="shared" si="0"/>
        <v>6.7233341664446456E-8</v>
      </c>
      <c r="BA3">
        <f t="shared" si="0"/>
        <v>6.7233341664446456E-8</v>
      </c>
      <c r="BB3">
        <f t="shared" si="0"/>
        <v>6.7233341664446456E-8</v>
      </c>
      <c r="BC3">
        <f t="shared" si="0"/>
        <v>6.7233341664446456E-8</v>
      </c>
      <c r="BD3">
        <f t="shared" si="0"/>
        <v>6.7233341664446456E-8</v>
      </c>
      <c r="BE3">
        <f t="shared" si="0"/>
        <v>6.7233341664446456E-8</v>
      </c>
      <c r="BF3">
        <f t="shared" si="0"/>
        <v>6.7233341664446456E-8</v>
      </c>
      <c r="BG3">
        <f t="shared" si="0"/>
        <v>6.7233341664446456E-8</v>
      </c>
      <c r="BH3">
        <f t="shared" si="0"/>
        <v>6.7233341664446456E-8</v>
      </c>
      <c r="BI3">
        <f t="shared" si="0"/>
        <v>6.7233341664446456E-8</v>
      </c>
      <c r="BJ3">
        <f t="shared" si="0"/>
        <v>6.7233341664446456E-8</v>
      </c>
      <c r="BK3">
        <f t="shared" si="0"/>
        <v>6.7233341664446456E-8</v>
      </c>
      <c r="BL3">
        <f t="shared" si="0"/>
        <v>6.7233341664446456E-8</v>
      </c>
      <c r="BM3">
        <f t="shared" si="0"/>
        <v>6.7233341664446456E-8</v>
      </c>
      <c r="BN3">
        <f t="shared" si="0"/>
        <v>6.7233341664446456E-8</v>
      </c>
      <c r="BO3">
        <f t="shared" si="0"/>
        <v>6.7233341664446456E-8</v>
      </c>
      <c r="BP3">
        <f t="shared" si="0"/>
        <v>6.7233341664446456E-8</v>
      </c>
      <c r="BQ3">
        <f t="shared" si="0"/>
        <v>6.7233341664446456E-8</v>
      </c>
      <c r="BR3">
        <f t="shared" si="0"/>
        <v>6.7233341664446456E-8</v>
      </c>
      <c r="BS3">
        <f t="shared" si="0"/>
        <v>6.7233341664446456E-8</v>
      </c>
      <c r="BT3">
        <f t="shared" si="0"/>
        <v>6.7233341664446456E-8</v>
      </c>
      <c r="BU3">
        <f t="shared" si="0"/>
        <v>6.7233341664446456E-8</v>
      </c>
      <c r="BV3">
        <f t="shared" si="0"/>
        <v>6.7233341664446456E-8</v>
      </c>
      <c r="BW3">
        <f t="shared" si="0"/>
        <v>6.7233341664446456E-8</v>
      </c>
      <c r="BX3">
        <f t="shared" si="0"/>
        <v>6.7233341664446456E-8</v>
      </c>
      <c r="BY3">
        <f t="shared" si="0"/>
        <v>6.7233341664446456E-8</v>
      </c>
      <c r="BZ3">
        <f t="shared" si="0"/>
        <v>6.7233341664446456E-8</v>
      </c>
      <c r="CA3">
        <f t="shared" si="0"/>
        <v>6.7233341664446456E-8</v>
      </c>
      <c r="CB3">
        <f t="shared" si="0"/>
        <v>6.7233341664446456E-8</v>
      </c>
      <c r="CC3">
        <f t="shared" si="0"/>
        <v>6.7233341664446456E-8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722366828084068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20537793636738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20537793636738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48211489465396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4495772400213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53525607962853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39952503624736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303259489811703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226572398033224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61450189729077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79948313454125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22047260081338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741350222595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7170990579507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56607741192980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666127701934528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2388542721543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01749610431364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478172289236207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44470943480439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3714045452082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2827673463232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00360654328476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140151324602224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08189672381097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1509056710908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95534565154956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899862208558498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8646970130886709E-7</v>
      </c>
      <c r="AF2">
        <f>AE2</f>
        <v>4.8646970130886709E-7</v>
      </c>
      <c r="AG2">
        <f t="shared" ref="AG2:CC7" si="0">AF2</f>
        <v>4.8646970130886709E-7</v>
      </c>
      <c r="AH2">
        <f t="shared" si="0"/>
        <v>4.8646970130886709E-7</v>
      </c>
      <c r="AI2">
        <f t="shared" si="0"/>
        <v>4.8646970130886709E-7</v>
      </c>
      <c r="AJ2">
        <f t="shared" si="0"/>
        <v>4.8646970130886709E-7</v>
      </c>
      <c r="AK2">
        <f t="shared" si="0"/>
        <v>4.8646970130886709E-7</v>
      </c>
      <c r="AL2">
        <f t="shared" si="0"/>
        <v>4.8646970130886709E-7</v>
      </c>
      <c r="AM2">
        <f t="shared" si="0"/>
        <v>4.8646970130886709E-7</v>
      </c>
      <c r="AN2">
        <f t="shared" si="0"/>
        <v>4.8646970130886709E-7</v>
      </c>
      <c r="AO2">
        <f t="shared" si="0"/>
        <v>4.8646970130886709E-7</v>
      </c>
      <c r="AP2">
        <f t="shared" si="0"/>
        <v>4.8646970130886709E-7</v>
      </c>
      <c r="AQ2">
        <f t="shared" si="0"/>
        <v>4.8646970130886709E-7</v>
      </c>
      <c r="AR2">
        <f t="shared" si="0"/>
        <v>4.8646970130886709E-7</v>
      </c>
      <c r="AS2">
        <f t="shared" si="0"/>
        <v>4.8646970130886709E-7</v>
      </c>
      <c r="AT2">
        <f t="shared" si="0"/>
        <v>4.8646970130886709E-7</v>
      </c>
      <c r="AU2">
        <f t="shared" si="0"/>
        <v>4.8646970130886709E-7</v>
      </c>
      <c r="AV2">
        <f t="shared" si="0"/>
        <v>4.8646970130886709E-7</v>
      </c>
      <c r="AW2">
        <f t="shared" si="0"/>
        <v>4.8646970130886709E-7</v>
      </c>
      <c r="AX2">
        <f t="shared" si="0"/>
        <v>4.8646970130886709E-7</v>
      </c>
      <c r="AY2">
        <f t="shared" si="0"/>
        <v>4.8646970130886709E-7</v>
      </c>
      <c r="AZ2">
        <f t="shared" si="0"/>
        <v>4.8646970130886709E-7</v>
      </c>
      <c r="BA2">
        <f t="shared" si="0"/>
        <v>4.8646970130886709E-7</v>
      </c>
      <c r="BB2">
        <f t="shared" si="0"/>
        <v>4.8646970130886709E-7</v>
      </c>
      <c r="BC2">
        <f t="shared" si="0"/>
        <v>4.8646970130886709E-7</v>
      </c>
      <c r="BD2">
        <f t="shared" si="0"/>
        <v>4.8646970130886709E-7</v>
      </c>
      <c r="BE2">
        <f t="shared" si="0"/>
        <v>4.8646970130886709E-7</v>
      </c>
      <c r="BF2">
        <f t="shared" si="0"/>
        <v>4.8646970130886709E-7</v>
      </c>
      <c r="BG2">
        <f t="shared" si="0"/>
        <v>4.8646970130886709E-7</v>
      </c>
      <c r="BH2">
        <f t="shared" si="0"/>
        <v>4.8646970130886709E-7</v>
      </c>
      <c r="BI2">
        <f t="shared" si="0"/>
        <v>4.8646970130886709E-7</v>
      </c>
      <c r="BJ2">
        <f t="shared" si="0"/>
        <v>4.8646970130886709E-7</v>
      </c>
      <c r="BK2">
        <f t="shared" si="0"/>
        <v>4.8646970130886709E-7</v>
      </c>
      <c r="BL2">
        <f t="shared" si="0"/>
        <v>4.8646970130886709E-7</v>
      </c>
      <c r="BM2">
        <f t="shared" si="0"/>
        <v>4.8646970130886709E-7</v>
      </c>
      <c r="BN2">
        <f t="shared" si="0"/>
        <v>4.8646970130886709E-7</v>
      </c>
      <c r="BO2">
        <f t="shared" si="0"/>
        <v>4.8646970130886709E-7</v>
      </c>
      <c r="BP2">
        <f t="shared" si="0"/>
        <v>4.8646970130886709E-7</v>
      </c>
      <c r="BQ2">
        <f t="shared" si="0"/>
        <v>4.8646970130886709E-7</v>
      </c>
      <c r="BR2">
        <f t="shared" si="0"/>
        <v>4.8646970130886709E-7</v>
      </c>
      <c r="BS2">
        <f t="shared" si="0"/>
        <v>4.8646970130886709E-7</v>
      </c>
      <c r="BT2">
        <f t="shared" si="0"/>
        <v>4.8646970130886709E-7</v>
      </c>
      <c r="BU2">
        <f t="shared" si="0"/>
        <v>4.8646970130886709E-7</v>
      </c>
      <c r="BV2">
        <f t="shared" si="0"/>
        <v>4.8646970130886709E-7</v>
      </c>
      <c r="BW2">
        <f t="shared" si="0"/>
        <v>4.8646970130886709E-7</v>
      </c>
      <c r="BX2">
        <f t="shared" si="0"/>
        <v>4.8646970130886709E-7</v>
      </c>
      <c r="BY2">
        <f t="shared" si="0"/>
        <v>4.8646970130886709E-7</v>
      </c>
      <c r="BZ2">
        <f t="shared" si="0"/>
        <v>4.8646970130886709E-7</v>
      </c>
      <c r="CA2">
        <f t="shared" si="0"/>
        <v>4.8646970130886709E-7</v>
      </c>
      <c r="CB2">
        <f t="shared" si="0"/>
        <v>4.8646970130886709E-7</v>
      </c>
      <c r="CC2">
        <f t="shared" si="0"/>
        <v>4.8646970130886709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253940114403807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8282778521607551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87775488061408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849495454109310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466358406261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753558681777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7226335382723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8866220994919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8886826089391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30706389701619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62723710340918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37023977958770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28023625371849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08679194357091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74334041812971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89800700529316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26913313774136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25470284990129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06417342537378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13782095629109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5973523596925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7587948940486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38843103683257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6373204509726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62569453363655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600176456892396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64287696229488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42061196245489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512660764404526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992836600128184E-7</v>
      </c>
      <c r="AF3">
        <f t="shared" ref="AF3:AU9" si="1">AE3</f>
        <v>2.4992836600128184E-7</v>
      </c>
      <c r="AG3">
        <f t="shared" si="1"/>
        <v>2.4992836600128184E-7</v>
      </c>
      <c r="AH3">
        <f t="shared" si="1"/>
        <v>2.4992836600128184E-7</v>
      </c>
      <c r="AI3">
        <f t="shared" si="1"/>
        <v>2.4992836600128184E-7</v>
      </c>
      <c r="AJ3">
        <f t="shared" si="1"/>
        <v>2.4992836600128184E-7</v>
      </c>
      <c r="AK3">
        <f t="shared" si="1"/>
        <v>2.4992836600128184E-7</v>
      </c>
      <c r="AL3">
        <f t="shared" si="1"/>
        <v>2.4992836600128184E-7</v>
      </c>
      <c r="AM3">
        <f t="shared" si="1"/>
        <v>2.4992836600128184E-7</v>
      </c>
      <c r="AN3">
        <f t="shared" si="1"/>
        <v>2.4992836600128184E-7</v>
      </c>
      <c r="AO3">
        <f t="shared" si="1"/>
        <v>2.4992836600128184E-7</v>
      </c>
      <c r="AP3">
        <f t="shared" si="1"/>
        <v>2.4992836600128184E-7</v>
      </c>
      <c r="AQ3">
        <f t="shared" si="1"/>
        <v>2.4992836600128184E-7</v>
      </c>
      <c r="AR3">
        <f t="shared" si="1"/>
        <v>2.4992836600128184E-7</v>
      </c>
      <c r="AS3">
        <f t="shared" si="1"/>
        <v>2.4992836600128184E-7</v>
      </c>
      <c r="AT3">
        <f t="shared" si="1"/>
        <v>2.4992836600128184E-7</v>
      </c>
      <c r="AU3">
        <f t="shared" si="1"/>
        <v>2.4992836600128184E-7</v>
      </c>
      <c r="AV3">
        <f t="shared" si="0"/>
        <v>2.4992836600128184E-7</v>
      </c>
      <c r="AW3">
        <f t="shared" si="0"/>
        <v>2.4992836600128184E-7</v>
      </c>
      <c r="AX3">
        <f t="shared" si="0"/>
        <v>2.4992836600128184E-7</v>
      </c>
      <c r="AY3">
        <f t="shared" si="0"/>
        <v>2.4992836600128184E-7</v>
      </c>
      <c r="AZ3">
        <f t="shared" si="0"/>
        <v>2.4992836600128184E-7</v>
      </c>
      <c r="BA3">
        <f t="shared" si="0"/>
        <v>2.4992836600128184E-7</v>
      </c>
      <c r="BB3">
        <f t="shared" si="0"/>
        <v>2.4992836600128184E-7</v>
      </c>
      <c r="BC3">
        <f t="shared" si="0"/>
        <v>2.4992836600128184E-7</v>
      </c>
      <c r="BD3">
        <f t="shared" si="0"/>
        <v>2.4992836600128184E-7</v>
      </c>
      <c r="BE3">
        <f t="shared" si="0"/>
        <v>2.4992836600128184E-7</v>
      </c>
      <c r="BF3">
        <f t="shared" si="0"/>
        <v>2.4992836600128184E-7</v>
      </c>
      <c r="BG3">
        <f t="shared" si="0"/>
        <v>2.4992836600128184E-7</v>
      </c>
      <c r="BH3">
        <f t="shared" si="0"/>
        <v>2.4992836600128184E-7</v>
      </c>
      <c r="BI3">
        <f t="shared" si="0"/>
        <v>2.4992836600128184E-7</v>
      </c>
      <c r="BJ3">
        <f t="shared" si="0"/>
        <v>2.4992836600128184E-7</v>
      </c>
      <c r="BK3">
        <f t="shared" si="0"/>
        <v>2.4992836600128184E-7</v>
      </c>
      <c r="BL3">
        <f t="shared" si="0"/>
        <v>2.4992836600128184E-7</v>
      </c>
      <c r="BM3">
        <f t="shared" si="0"/>
        <v>2.4992836600128184E-7</v>
      </c>
      <c r="BN3">
        <f t="shared" si="0"/>
        <v>2.4992836600128184E-7</v>
      </c>
      <c r="BO3">
        <f t="shared" si="0"/>
        <v>2.4992836600128184E-7</v>
      </c>
      <c r="BP3">
        <f t="shared" si="0"/>
        <v>2.4992836600128184E-7</v>
      </c>
      <c r="BQ3">
        <f t="shared" si="0"/>
        <v>2.4992836600128184E-7</v>
      </c>
      <c r="BR3">
        <f t="shared" si="0"/>
        <v>2.4992836600128184E-7</v>
      </c>
      <c r="BS3">
        <f t="shared" si="0"/>
        <v>2.4992836600128184E-7</v>
      </c>
      <c r="BT3">
        <f t="shared" si="0"/>
        <v>2.4992836600128184E-7</v>
      </c>
      <c r="BU3">
        <f t="shared" si="0"/>
        <v>2.4992836600128184E-7</v>
      </c>
      <c r="BV3">
        <f t="shared" si="0"/>
        <v>2.4992836600128184E-7</v>
      </c>
      <c r="BW3">
        <f t="shared" si="0"/>
        <v>2.4992836600128184E-7</v>
      </c>
      <c r="BX3">
        <f t="shared" si="0"/>
        <v>2.4992836600128184E-7</v>
      </c>
      <c r="BY3">
        <f t="shared" si="0"/>
        <v>2.4992836600128184E-7</v>
      </c>
      <c r="BZ3">
        <f t="shared" si="0"/>
        <v>2.4992836600128184E-7</v>
      </c>
      <c r="CA3">
        <f t="shared" si="0"/>
        <v>2.4992836600128184E-7</v>
      </c>
      <c r="CB3">
        <f t="shared" si="0"/>
        <v>2.4992836600128184E-7</v>
      </c>
      <c r="CC3">
        <f t="shared" si="0"/>
        <v>2.4992836600128184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82258458457941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82258458457941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577793174519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9996242721585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6376075051963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4218619229212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45059549450129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9944649815573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5745282900100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637540648350504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7370901109687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820486591415975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8888236327948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90974683347118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94975603682347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013056169664661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97490703355476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44144363495801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9349455618509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93927072711862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69060506600425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3383576801591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23378441556464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05569473842949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98212525457052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54330796608584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36375947167991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262838948767362E-7</v>
      </c>
      <c r="AF4">
        <f t="shared" si="1"/>
        <v>5.9262838948767362E-7</v>
      </c>
      <c r="AG4">
        <f t="shared" si="0"/>
        <v>5.9262838948767362E-7</v>
      </c>
      <c r="AH4">
        <f t="shared" si="0"/>
        <v>5.9262838948767362E-7</v>
      </c>
      <c r="AI4">
        <f t="shared" si="0"/>
        <v>5.9262838948767362E-7</v>
      </c>
      <c r="AJ4">
        <f t="shared" si="0"/>
        <v>5.9262838948767362E-7</v>
      </c>
      <c r="AK4">
        <f t="shared" si="0"/>
        <v>5.9262838948767362E-7</v>
      </c>
      <c r="AL4">
        <f t="shared" si="0"/>
        <v>5.9262838948767362E-7</v>
      </c>
      <c r="AM4">
        <f t="shared" si="0"/>
        <v>5.9262838948767362E-7</v>
      </c>
      <c r="AN4">
        <f t="shared" si="0"/>
        <v>5.9262838948767362E-7</v>
      </c>
      <c r="AO4">
        <f t="shared" si="0"/>
        <v>5.9262838948767362E-7</v>
      </c>
      <c r="AP4">
        <f t="shared" si="0"/>
        <v>5.9262838948767362E-7</v>
      </c>
      <c r="AQ4">
        <f t="shared" si="0"/>
        <v>5.9262838948767362E-7</v>
      </c>
      <c r="AR4">
        <f t="shared" si="0"/>
        <v>5.9262838948767362E-7</v>
      </c>
      <c r="AS4">
        <f t="shared" si="0"/>
        <v>5.9262838948767362E-7</v>
      </c>
      <c r="AT4">
        <f t="shared" si="0"/>
        <v>5.9262838948767362E-7</v>
      </c>
      <c r="AU4">
        <f t="shared" si="0"/>
        <v>5.9262838948767362E-7</v>
      </c>
      <c r="AV4">
        <f t="shared" si="0"/>
        <v>5.9262838948767362E-7</v>
      </c>
      <c r="AW4">
        <f t="shared" si="0"/>
        <v>5.9262838948767362E-7</v>
      </c>
      <c r="AX4">
        <f t="shared" si="0"/>
        <v>5.9262838948767362E-7</v>
      </c>
      <c r="AY4">
        <f t="shared" si="0"/>
        <v>5.9262838948767362E-7</v>
      </c>
      <c r="AZ4">
        <f t="shared" si="0"/>
        <v>5.9262838948767362E-7</v>
      </c>
      <c r="BA4">
        <f t="shared" si="0"/>
        <v>5.9262838948767362E-7</v>
      </c>
      <c r="BB4">
        <f t="shared" si="0"/>
        <v>5.9262838948767362E-7</v>
      </c>
      <c r="BC4">
        <f t="shared" si="0"/>
        <v>5.9262838948767362E-7</v>
      </c>
      <c r="BD4">
        <f t="shared" si="0"/>
        <v>5.9262838948767362E-7</v>
      </c>
      <c r="BE4">
        <f t="shared" si="0"/>
        <v>5.9262838948767362E-7</v>
      </c>
      <c r="BF4">
        <f t="shared" si="0"/>
        <v>5.9262838948767362E-7</v>
      </c>
      <c r="BG4">
        <f t="shared" si="0"/>
        <v>5.9262838948767362E-7</v>
      </c>
      <c r="BH4">
        <f t="shared" si="0"/>
        <v>5.9262838948767362E-7</v>
      </c>
      <c r="BI4">
        <f t="shared" si="0"/>
        <v>5.9262838948767362E-7</v>
      </c>
      <c r="BJ4">
        <f t="shared" si="0"/>
        <v>5.9262838948767362E-7</v>
      </c>
      <c r="BK4">
        <f t="shared" si="0"/>
        <v>5.9262838948767362E-7</v>
      </c>
      <c r="BL4">
        <f t="shared" si="0"/>
        <v>5.9262838948767362E-7</v>
      </c>
      <c r="BM4">
        <f t="shared" si="0"/>
        <v>5.9262838948767362E-7</v>
      </c>
      <c r="BN4">
        <f t="shared" si="0"/>
        <v>5.9262838948767362E-7</v>
      </c>
      <c r="BO4">
        <f t="shared" si="0"/>
        <v>5.9262838948767362E-7</v>
      </c>
      <c r="BP4">
        <f t="shared" si="0"/>
        <v>5.9262838948767362E-7</v>
      </c>
      <c r="BQ4">
        <f t="shared" si="0"/>
        <v>5.9262838948767362E-7</v>
      </c>
      <c r="BR4">
        <f t="shared" si="0"/>
        <v>5.9262838948767362E-7</v>
      </c>
      <c r="BS4">
        <f t="shared" si="0"/>
        <v>5.9262838948767362E-7</v>
      </c>
      <c r="BT4">
        <f t="shared" si="0"/>
        <v>5.9262838948767362E-7</v>
      </c>
      <c r="BU4">
        <f t="shared" si="0"/>
        <v>5.9262838948767362E-7</v>
      </c>
      <c r="BV4">
        <f t="shared" si="0"/>
        <v>5.9262838948767362E-7</v>
      </c>
      <c r="BW4">
        <f t="shared" si="0"/>
        <v>5.9262838948767362E-7</v>
      </c>
      <c r="BX4">
        <f t="shared" si="0"/>
        <v>5.9262838948767362E-7</v>
      </c>
      <c r="BY4">
        <f t="shared" si="0"/>
        <v>5.9262838948767362E-7</v>
      </c>
      <c r="BZ4">
        <f t="shared" si="0"/>
        <v>5.9262838948767362E-7</v>
      </c>
      <c r="CA4">
        <f t="shared" si="0"/>
        <v>5.9262838948767362E-7</v>
      </c>
      <c r="CB4">
        <f t="shared" si="0"/>
        <v>5.9262838948767362E-7</v>
      </c>
      <c r="CC4">
        <f t="shared" si="0"/>
        <v>5.9262838948767362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874509139534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874509139534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044092801453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32325729447577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4681897109960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4408765502154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7926896530210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3114140702162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055286325553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7599345127672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69555087206704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5198216697864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2013794138359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45238202315372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8892109848630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54343355470392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46418521393397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9046574028737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3540815022070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6261144802602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501964249744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3067216535294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35439723520233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3268364233567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24923358632922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14121369517419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11863342141175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163249136593846E-7</v>
      </c>
      <c r="AF5">
        <f t="shared" si="1"/>
        <v>4.9163249136593846E-7</v>
      </c>
      <c r="AG5">
        <f t="shared" si="0"/>
        <v>4.9163249136593846E-7</v>
      </c>
      <c r="AH5">
        <f t="shared" si="0"/>
        <v>4.9163249136593846E-7</v>
      </c>
      <c r="AI5">
        <f t="shared" si="0"/>
        <v>4.9163249136593846E-7</v>
      </c>
      <c r="AJ5">
        <f t="shared" si="0"/>
        <v>4.9163249136593846E-7</v>
      </c>
      <c r="AK5">
        <f t="shared" si="0"/>
        <v>4.9163249136593846E-7</v>
      </c>
      <c r="AL5">
        <f t="shared" si="0"/>
        <v>4.9163249136593846E-7</v>
      </c>
      <c r="AM5">
        <f t="shared" si="0"/>
        <v>4.9163249136593846E-7</v>
      </c>
      <c r="AN5">
        <f t="shared" si="0"/>
        <v>4.9163249136593846E-7</v>
      </c>
      <c r="AO5">
        <f t="shared" si="0"/>
        <v>4.9163249136593846E-7</v>
      </c>
      <c r="AP5">
        <f t="shared" si="0"/>
        <v>4.9163249136593846E-7</v>
      </c>
      <c r="AQ5">
        <f t="shared" si="0"/>
        <v>4.9163249136593846E-7</v>
      </c>
      <c r="AR5">
        <f t="shared" si="0"/>
        <v>4.9163249136593846E-7</v>
      </c>
      <c r="AS5">
        <f t="shared" si="0"/>
        <v>4.9163249136593846E-7</v>
      </c>
      <c r="AT5">
        <f t="shared" si="0"/>
        <v>4.9163249136593846E-7</v>
      </c>
      <c r="AU5">
        <f t="shared" si="0"/>
        <v>4.9163249136593846E-7</v>
      </c>
      <c r="AV5">
        <f t="shared" si="0"/>
        <v>4.9163249136593846E-7</v>
      </c>
      <c r="AW5">
        <f t="shared" si="0"/>
        <v>4.9163249136593846E-7</v>
      </c>
      <c r="AX5">
        <f t="shared" si="0"/>
        <v>4.9163249136593846E-7</v>
      </c>
      <c r="AY5">
        <f t="shared" si="0"/>
        <v>4.9163249136593846E-7</v>
      </c>
      <c r="AZ5">
        <f t="shared" si="0"/>
        <v>4.9163249136593846E-7</v>
      </c>
      <c r="BA5">
        <f t="shared" si="0"/>
        <v>4.9163249136593846E-7</v>
      </c>
      <c r="BB5">
        <f t="shared" si="0"/>
        <v>4.9163249136593846E-7</v>
      </c>
      <c r="BC5">
        <f t="shared" si="0"/>
        <v>4.9163249136593846E-7</v>
      </c>
      <c r="BD5">
        <f t="shared" si="0"/>
        <v>4.9163249136593846E-7</v>
      </c>
      <c r="BE5">
        <f t="shared" si="0"/>
        <v>4.9163249136593846E-7</v>
      </c>
      <c r="BF5">
        <f t="shared" si="0"/>
        <v>4.9163249136593846E-7</v>
      </c>
      <c r="BG5">
        <f t="shared" si="0"/>
        <v>4.9163249136593846E-7</v>
      </c>
      <c r="BH5">
        <f t="shared" si="0"/>
        <v>4.9163249136593846E-7</v>
      </c>
      <c r="BI5">
        <f t="shared" si="0"/>
        <v>4.9163249136593846E-7</v>
      </c>
      <c r="BJ5">
        <f t="shared" si="0"/>
        <v>4.9163249136593846E-7</v>
      </c>
      <c r="BK5">
        <f t="shared" si="0"/>
        <v>4.9163249136593846E-7</v>
      </c>
      <c r="BL5">
        <f t="shared" si="0"/>
        <v>4.9163249136593846E-7</v>
      </c>
      <c r="BM5">
        <f t="shared" si="0"/>
        <v>4.9163249136593846E-7</v>
      </c>
      <c r="BN5">
        <f t="shared" si="0"/>
        <v>4.9163249136593846E-7</v>
      </c>
      <c r="BO5">
        <f t="shared" si="0"/>
        <v>4.9163249136593846E-7</v>
      </c>
      <c r="BP5">
        <f t="shared" si="0"/>
        <v>4.9163249136593846E-7</v>
      </c>
      <c r="BQ5">
        <f t="shared" si="0"/>
        <v>4.9163249136593846E-7</v>
      </c>
      <c r="BR5">
        <f t="shared" si="0"/>
        <v>4.9163249136593846E-7</v>
      </c>
      <c r="BS5">
        <f t="shared" si="0"/>
        <v>4.9163249136593846E-7</v>
      </c>
      <c r="BT5">
        <f t="shared" si="0"/>
        <v>4.9163249136593846E-7</v>
      </c>
      <c r="BU5">
        <f t="shared" si="0"/>
        <v>4.9163249136593846E-7</v>
      </c>
      <c r="BV5">
        <f t="shared" si="0"/>
        <v>4.9163249136593846E-7</v>
      </c>
      <c r="BW5">
        <f t="shared" si="0"/>
        <v>4.9163249136593846E-7</v>
      </c>
      <c r="BX5">
        <f t="shared" si="0"/>
        <v>4.9163249136593846E-7</v>
      </c>
      <c r="BY5">
        <f t="shared" si="0"/>
        <v>4.9163249136593846E-7</v>
      </c>
      <c r="BZ5">
        <f t="shared" si="0"/>
        <v>4.9163249136593846E-7</v>
      </c>
      <c r="CA5">
        <f t="shared" si="0"/>
        <v>4.9163249136593846E-7</v>
      </c>
      <c r="CB5">
        <f t="shared" si="0"/>
        <v>4.9163249136593846E-7</v>
      </c>
      <c r="CC5">
        <f t="shared" si="0"/>
        <v>4.9163249136593846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75106733893672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454278020992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454278020992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8480919731281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10419870873384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58580765986288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5831548802212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2953238696117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5289185747915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163668007834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575944137060491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68903461069159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741225796962102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06980460423930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17211272937272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84472184465055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1775537529350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84166848812581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95576305161830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04554258933390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97116265986285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63071145980930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92784070139223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912153498837968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93430566364499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68975209358095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4506477691357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18194605221756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098492706620859E-7</v>
      </c>
      <c r="AF6">
        <f t="shared" si="1"/>
        <v>2.8098492706620859E-7</v>
      </c>
      <c r="AG6">
        <f t="shared" si="0"/>
        <v>2.8098492706620859E-7</v>
      </c>
      <c r="AH6">
        <f t="shared" si="0"/>
        <v>2.8098492706620859E-7</v>
      </c>
      <c r="AI6">
        <f t="shared" si="0"/>
        <v>2.8098492706620859E-7</v>
      </c>
      <c r="AJ6">
        <f t="shared" si="0"/>
        <v>2.8098492706620859E-7</v>
      </c>
      <c r="AK6">
        <f t="shared" si="0"/>
        <v>2.8098492706620859E-7</v>
      </c>
      <c r="AL6">
        <f t="shared" si="0"/>
        <v>2.8098492706620859E-7</v>
      </c>
      <c r="AM6">
        <f t="shared" si="0"/>
        <v>2.8098492706620859E-7</v>
      </c>
      <c r="AN6">
        <f t="shared" si="0"/>
        <v>2.8098492706620859E-7</v>
      </c>
      <c r="AO6">
        <f t="shared" si="0"/>
        <v>2.8098492706620859E-7</v>
      </c>
      <c r="AP6">
        <f t="shared" si="0"/>
        <v>2.8098492706620859E-7</v>
      </c>
      <c r="AQ6">
        <f t="shared" si="0"/>
        <v>2.8098492706620859E-7</v>
      </c>
      <c r="AR6">
        <f t="shared" si="0"/>
        <v>2.8098492706620859E-7</v>
      </c>
      <c r="AS6">
        <f t="shared" si="0"/>
        <v>2.8098492706620859E-7</v>
      </c>
      <c r="AT6">
        <f t="shared" si="0"/>
        <v>2.8098492706620859E-7</v>
      </c>
      <c r="AU6">
        <f t="shared" si="0"/>
        <v>2.8098492706620859E-7</v>
      </c>
      <c r="AV6">
        <f t="shared" si="0"/>
        <v>2.8098492706620859E-7</v>
      </c>
      <c r="AW6">
        <f t="shared" si="0"/>
        <v>2.8098492706620859E-7</v>
      </c>
      <c r="AX6">
        <f t="shared" si="0"/>
        <v>2.8098492706620859E-7</v>
      </c>
      <c r="AY6">
        <f t="shared" si="0"/>
        <v>2.8098492706620859E-7</v>
      </c>
      <c r="AZ6">
        <f t="shared" si="0"/>
        <v>2.8098492706620859E-7</v>
      </c>
      <c r="BA6">
        <f t="shared" si="0"/>
        <v>2.8098492706620859E-7</v>
      </c>
      <c r="BB6">
        <f t="shared" si="0"/>
        <v>2.8098492706620859E-7</v>
      </c>
      <c r="BC6">
        <f t="shared" si="0"/>
        <v>2.8098492706620859E-7</v>
      </c>
      <c r="BD6">
        <f t="shared" si="0"/>
        <v>2.8098492706620859E-7</v>
      </c>
      <c r="BE6">
        <f t="shared" si="0"/>
        <v>2.8098492706620859E-7</v>
      </c>
      <c r="BF6">
        <f t="shared" si="0"/>
        <v>2.8098492706620859E-7</v>
      </c>
      <c r="BG6">
        <f t="shared" si="0"/>
        <v>2.8098492706620859E-7</v>
      </c>
      <c r="BH6">
        <f t="shared" si="0"/>
        <v>2.8098492706620859E-7</v>
      </c>
      <c r="BI6">
        <f t="shared" si="0"/>
        <v>2.8098492706620859E-7</v>
      </c>
      <c r="BJ6">
        <f t="shared" si="0"/>
        <v>2.8098492706620859E-7</v>
      </c>
      <c r="BK6">
        <f t="shared" si="0"/>
        <v>2.8098492706620859E-7</v>
      </c>
      <c r="BL6">
        <f t="shared" si="0"/>
        <v>2.8098492706620859E-7</v>
      </c>
      <c r="BM6">
        <f t="shared" si="0"/>
        <v>2.8098492706620859E-7</v>
      </c>
      <c r="BN6">
        <f t="shared" si="0"/>
        <v>2.8098492706620859E-7</v>
      </c>
      <c r="BO6">
        <f t="shared" si="0"/>
        <v>2.8098492706620859E-7</v>
      </c>
      <c r="BP6">
        <f t="shared" si="0"/>
        <v>2.8098492706620859E-7</v>
      </c>
      <c r="BQ6">
        <f t="shared" si="0"/>
        <v>2.8098492706620859E-7</v>
      </c>
      <c r="BR6">
        <f t="shared" si="0"/>
        <v>2.8098492706620859E-7</v>
      </c>
      <c r="BS6">
        <f t="shared" si="0"/>
        <v>2.8098492706620859E-7</v>
      </c>
      <c r="BT6">
        <f t="shared" si="0"/>
        <v>2.8098492706620859E-7</v>
      </c>
      <c r="BU6">
        <f t="shared" si="0"/>
        <v>2.8098492706620859E-7</v>
      </c>
      <c r="BV6">
        <f t="shared" si="0"/>
        <v>2.8098492706620859E-7</v>
      </c>
      <c r="BW6">
        <f t="shared" si="0"/>
        <v>2.8098492706620859E-7</v>
      </c>
      <c r="BX6">
        <f t="shared" si="0"/>
        <v>2.8098492706620859E-7</v>
      </c>
      <c r="BY6">
        <f t="shared" si="0"/>
        <v>2.8098492706620859E-7</v>
      </c>
      <c r="BZ6">
        <f t="shared" si="0"/>
        <v>2.8098492706620859E-7</v>
      </c>
      <c r="CA6">
        <f t="shared" si="0"/>
        <v>2.8098492706620859E-7</v>
      </c>
      <c r="CB6">
        <f t="shared" si="0"/>
        <v>2.8098492706620859E-7</v>
      </c>
      <c r="CC6">
        <f t="shared" si="0"/>
        <v>2.8098492706620859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576773184127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9954328148462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38130129370076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8646598955624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43502179637695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28062562304886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27113226051442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1159167820608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452933525651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867271380590020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3220706934435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71827699650018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8096486590516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5163898585363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15631387055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700279769033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90744798822723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3645997341462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7681677941632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294584462552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3737778615090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79004944769907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852732277314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03865341613505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0399531868665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64981248055699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49419231158264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43734043500788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23282412899117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1805571579638E-7</v>
      </c>
      <c r="AF7">
        <f t="shared" si="1"/>
        <v>3.11805571579638E-7</v>
      </c>
      <c r="AG7">
        <f t="shared" si="0"/>
        <v>3.11805571579638E-7</v>
      </c>
      <c r="AH7">
        <f t="shared" si="0"/>
        <v>3.11805571579638E-7</v>
      </c>
      <c r="AI7">
        <f t="shared" si="0"/>
        <v>3.11805571579638E-7</v>
      </c>
      <c r="AJ7">
        <f t="shared" si="0"/>
        <v>3.11805571579638E-7</v>
      </c>
      <c r="AK7">
        <f t="shared" si="0"/>
        <v>3.11805571579638E-7</v>
      </c>
      <c r="AL7">
        <f t="shared" si="0"/>
        <v>3.11805571579638E-7</v>
      </c>
      <c r="AM7">
        <f t="shared" si="0"/>
        <v>3.11805571579638E-7</v>
      </c>
      <c r="AN7">
        <f t="shared" si="0"/>
        <v>3.11805571579638E-7</v>
      </c>
      <c r="AO7">
        <f t="shared" si="0"/>
        <v>3.11805571579638E-7</v>
      </c>
      <c r="AP7">
        <f t="shared" si="0"/>
        <v>3.11805571579638E-7</v>
      </c>
      <c r="AQ7">
        <f t="shared" si="0"/>
        <v>3.11805571579638E-7</v>
      </c>
      <c r="AR7">
        <f t="shared" si="0"/>
        <v>3.11805571579638E-7</v>
      </c>
      <c r="AS7">
        <f t="shared" si="0"/>
        <v>3.11805571579638E-7</v>
      </c>
      <c r="AT7">
        <f t="shared" si="0"/>
        <v>3.11805571579638E-7</v>
      </c>
      <c r="AU7">
        <f t="shared" si="0"/>
        <v>3.11805571579638E-7</v>
      </c>
      <c r="AV7">
        <f t="shared" si="0"/>
        <v>3.11805571579638E-7</v>
      </c>
      <c r="AW7">
        <f t="shared" si="0"/>
        <v>3.11805571579638E-7</v>
      </c>
      <c r="AX7">
        <f t="shared" si="0"/>
        <v>3.11805571579638E-7</v>
      </c>
      <c r="AY7">
        <f t="shared" si="0"/>
        <v>3.11805571579638E-7</v>
      </c>
      <c r="AZ7">
        <f t="shared" si="0"/>
        <v>3.11805571579638E-7</v>
      </c>
      <c r="BA7">
        <f t="shared" si="0"/>
        <v>3.11805571579638E-7</v>
      </c>
      <c r="BB7">
        <f t="shared" si="0"/>
        <v>3.11805571579638E-7</v>
      </c>
      <c r="BC7">
        <f t="shared" si="0"/>
        <v>3.11805571579638E-7</v>
      </c>
      <c r="BD7">
        <f t="shared" si="0"/>
        <v>3.11805571579638E-7</v>
      </c>
      <c r="BE7">
        <f t="shared" si="0"/>
        <v>3.11805571579638E-7</v>
      </c>
      <c r="BF7">
        <f t="shared" ref="AG7:CC9" si="2">BE7</f>
        <v>3.11805571579638E-7</v>
      </c>
      <c r="BG7">
        <f t="shared" si="2"/>
        <v>3.11805571579638E-7</v>
      </c>
      <c r="BH7">
        <f t="shared" si="2"/>
        <v>3.11805571579638E-7</v>
      </c>
      <c r="BI7">
        <f t="shared" si="2"/>
        <v>3.11805571579638E-7</v>
      </c>
      <c r="BJ7">
        <f t="shared" si="2"/>
        <v>3.11805571579638E-7</v>
      </c>
      <c r="BK7">
        <f t="shared" si="2"/>
        <v>3.11805571579638E-7</v>
      </c>
      <c r="BL7">
        <f t="shared" si="2"/>
        <v>3.11805571579638E-7</v>
      </c>
      <c r="BM7">
        <f t="shared" si="2"/>
        <v>3.11805571579638E-7</v>
      </c>
      <c r="BN7">
        <f t="shared" si="2"/>
        <v>3.11805571579638E-7</v>
      </c>
      <c r="BO7">
        <f t="shared" si="2"/>
        <v>3.11805571579638E-7</v>
      </c>
      <c r="BP7">
        <f t="shared" si="2"/>
        <v>3.11805571579638E-7</v>
      </c>
      <c r="BQ7">
        <f t="shared" si="2"/>
        <v>3.11805571579638E-7</v>
      </c>
      <c r="BR7">
        <f t="shared" si="2"/>
        <v>3.11805571579638E-7</v>
      </c>
      <c r="BS7">
        <f t="shared" si="2"/>
        <v>3.11805571579638E-7</v>
      </c>
      <c r="BT7">
        <f t="shared" si="2"/>
        <v>3.11805571579638E-7</v>
      </c>
      <c r="BU7">
        <f t="shared" si="2"/>
        <v>3.11805571579638E-7</v>
      </c>
      <c r="BV7">
        <f t="shared" si="2"/>
        <v>3.11805571579638E-7</v>
      </c>
      <c r="BW7">
        <f t="shared" si="2"/>
        <v>3.11805571579638E-7</v>
      </c>
      <c r="BX7">
        <f t="shared" si="2"/>
        <v>3.11805571579638E-7</v>
      </c>
      <c r="BY7">
        <f t="shared" si="2"/>
        <v>3.11805571579638E-7</v>
      </c>
      <c r="BZ7">
        <f t="shared" si="2"/>
        <v>3.11805571579638E-7</v>
      </c>
      <c r="CA7">
        <f t="shared" si="2"/>
        <v>3.11805571579638E-7</v>
      </c>
      <c r="CB7">
        <f t="shared" si="2"/>
        <v>3.11805571579638E-7</v>
      </c>
      <c r="CC7">
        <f t="shared" si="2"/>
        <v>3.11805571579638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  <c r="AF8">
        <f t="shared" si="1"/>
        <v>3.11805571579638E-7</v>
      </c>
      <c r="AG8">
        <f t="shared" si="2"/>
        <v>3.11805571579638E-7</v>
      </c>
      <c r="AH8">
        <f t="shared" si="2"/>
        <v>3.11805571579638E-7</v>
      </c>
      <c r="AI8">
        <f t="shared" si="2"/>
        <v>3.11805571579638E-7</v>
      </c>
      <c r="AJ8">
        <f t="shared" si="2"/>
        <v>3.11805571579638E-7</v>
      </c>
      <c r="AK8">
        <f t="shared" si="2"/>
        <v>3.11805571579638E-7</v>
      </c>
      <c r="AL8">
        <f t="shared" si="2"/>
        <v>3.11805571579638E-7</v>
      </c>
      <c r="AM8">
        <f t="shared" si="2"/>
        <v>3.11805571579638E-7</v>
      </c>
      <c r="AN8">
        <f t="shared" si="2"/>
        <v>3.11805571579638E-7</v>
      </c>
      <c r="AO8">
        <f t="shared" si="2"/>
        <v>3.11805571579638E-7</v>
      </c>
      <c r="AP8">
        <f t="shared" si="2"/>
        <v>3.11805571579638E-7</v>
      </c>
      <c r="AQ8">
        <f t="shared" si="2"/>
        <v>3.11805571579638E-7</v>
      </c>
      <c r="AR8">
        <f t="shared" si="2"/>
        <v>3.11805571579638E-7</v>
      </c>
      <c r="AS8">
        <f t="shared" si="2"/>
        <v>3.11805571579638E-7</v>
      </c>
      <c r="AT8">
        <f t="shared" si="2"/>
        <v>3.11805571579638E-7</v>
      </c>
      <c r="AU8">
        <f t="shared" si="2"/>
        <v>3.11805571579638E-7</v>
      </c>
      <c r="AV8">
        <f t="shared" si="2"/>
        <v>3.11805571579638E-7</v>
      </c>
      <c r="AW8">
        <f t="shared" si="2"/>
        <v>3.11805571579638E-7</v>
      </c>
      <c r="AX8">
        <f t="shared" si="2"/>
        <v>3.11805571579638E-7</v>
      </c>
      <c r="AY8">
        <f t="shared" si="2"/>
        <v>3.11805571579638E-7</v>
      </c>
      <c r="AZ8">
        <f t="shared" si="2"/>
        <v>3.11805571579638E-7</v>
      </c>
      <c r="BA8">
        <f t="shared" si="2"/>
        <v>3.11805571579638E-7</v>
      </c>
      <c r="BB8">
        <f t="shared" si="2"/>
        <v>3.11805571579638E-7</v>
      </c>
      <c r="BC8">
        <f t="shared" si="2"/>
        <v>3.11805571579638E-7</v>
      </c>
      <c r="BD8">
        <f t="shared" si="2"/>
        <v>3.11805571579638E-7</v>
      </c>
      <c r="BE8">
        <f t="shared" si="2"/>
        <v>3.11805571579638E-7</v>
      </c>
      <c r="BF8">
        <f t="shared" si="2"/>
        <v>3.11805571579638E-7</v>
      </c>
      <c r="BG8">
        <f t="shared" si="2"/>
        <v>3.11805571579638E-7</v>
      </c>
      <c r="BH8">
        <f t="shared" si="2"/>
        <v>3.11805571579638E-7</v>
      </c>
      <c r="BI8">
        <f t="shared" si="2"/>
        <v>3.11805571579638E-7</v>
      </c>
      <c r="BJ8">
        <f t="shared" si="2"/>
        <v>3.11805571579638E-7</v>
      </c>
      <c r="BK8">
        <f t="shared" si="2"/>
        <v>3.11805571579638E-7</v>
      </c>
      <c r="BL8">
        <f t="shared" si="2"/>
        <v>3.11805571579638E-7</v>
      </c>
      <c r="BM8">
        <f t="shared" si="2"/>
        <v>3.11805571579638E-7</v>
      </c>
      <c r="BN8">
        <f t="shared" si="2"/>
        <v>3.11805571579638E-7</v>
      </c>
      <c r="BO8">
        <f t="shared" si="2"/>
        <v>3.11805571579638E-7</v>
      </c>
      <c r="BP8">
        <f t="shared" si="2"/>
        <v>3.11805571579638E-7</v>
      </c>
      <c r="BQ8">
        <f t="shared" si="2"/>
        <v>3.11805571579638E-7</v>
      </c>
      <c r="BR8">
        <f t="shared" si="2"/>
        <v>3.11805571579638E-7</v>
      </c>
      <c r="BS8">
        <f t="shared" si="2"/>
        <v>3.11805571579638E-7</v>
      </c>
      <c r="BT8">
        <f t="shared" si="2"/>
        <v>3.11805571579638E-7</v>
      </c>
      <c r="BU8">
        <f t="shared" si="2"/>
        <v>3.11805571579638E-7</v>
      </c>
      <c r="BV8">
        <f t="shared" si="2"/>
        <v>3.11805571579638E-7</v>
      </c>
      <c r="BW8">
        <f t="shared" si="2"/>
        <v>3.11805571579638E-7</v>
      </c>
      <c r="BX8">
        <f t="shared" si="2"/>
        <v>3.11805571579638E-7</v>
      </c>
      <c r="BY8">
        <f t="shared" si="2"/>
        <v>3.11805571579638E-7</v>
      </c>
      <c r="BZ8">
        <f t="shared" si="2"/>
        <v>3.11805571579638E-7</v>
      </c>
      <c r="CA8">
        <f t="shared" si="2"/>
        <v>3.11805571579638E-7</v>
      </c>
      <c r="CB8">
        <f t="shared" si="2"/>
        <v>3.11805571579638E-7</v>
      </c>
      <c r="CC8">
        <f t="shared" si="2"/>
        <v>3.11805571579638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  <c r="AF9">
        <f t="shared" si="1"/>
        <v>3.11805571579638E-7</v>
      </c>
      <c r="AG9">
        <f t="shared" si="2"/>
        <v>3.11805571579638E-7</v>
      </c>
      <c r="AH9">
        <f t="shared" si="2"/>
        <v>3.11805571579638E-7</v>
      </c>
      <c r="AI9">
        <f t="shared" si="2"/>
        <v>3.11805571579638E-7</v>
      </c>
      <c r="AJ9">
        <f t="shared" si="2"/>
        <v>3.11805571579638E-7</v>
      </c>
      <c r="AK9">
        <f t="shared" si="2"/>
        <v>3.11805571579638E-7</v>
      </c>
      <c r="AL9">
        <f t="shared" si="2"/>
        <v>3.11805571579638E-7</v>
      </c>
      <c r="AM9">
        <f t="shared" si="2"/>
        <v>3.11805571579638E-7</v>
      </c>
      <c r="AN9">
        <f t="shared" si="2"/>
        <v>3.11805571579638E-7</v>
      </c>
      <c r="AO9">
        <f t="shared" si="2"/>
        <v>3.11805571579638E-7</v>
      </c>
      <c r="AP9">
        <f t="shared" si="2"/>
        <v>3.11805571579638E-7</v>
      </c>
      <c r="AQ9">
        <f t="shared" si="2"/>
        <v>3.11805571579638E-7</v>
      </c>
      <c r="AR9">
        <f t="shared" si="2"/>
        <v>3.11805571579638E-7</v>
      </c>
      <c r="AS9">
        <f t="shared" si="2"/>
        <v>3.11805571579638E-7</v>
      </c>
      <c r="AT9">
        <f t="shared" si="2"/>
        <v>3.11805571579638E-7</v>
      </c>
      <c r="AU9">
        <f t="shared" si="2"/>
        <v>3.11805571579638E-7</v>
      </c>
      <c r="AV9">
        <f t="shared" si="2"/>
        <v>3.11805571579638E-7</v>
      </c>
      <c r="AW9">
        <f t="shared" si="2"/>
        <v>3.11805571579638E-7</v>
      </c>
      <c r="AX9">
        <f t="shared" si="2"/>
        <v>3.11805571579638E-7</v>
      </c>
      <c r="AY9">
        <f t="shared" si="2"/>
        <v>3.11805571579638E-7</v>
      </c>
      <c r="AZ9">
        <f t="shared" si="2"/>
        <v>3.11805571579638E-7</v>
      </c>
      <c r="BA9">
        <f t="shared" si="2"/>
        <v>3.11805571579638E-7</v>
      </c>
      <c r="BB9">
        <f t="shared" si="2"/>
        <v>3.11805571579638E-7</v>
      </c>
      <c r="BC9">
        <f t="shared" si="2"/>
        <v>3.11805571579638E-7</v>
      </c>
      <c r="BD9">
        <f t="shared" si="2"/>
        <v>3.11805571579638E-7</v>
      </c>
      <c r="BE9">
        <f t="shared" si="2"/>
        <v>3.11805571579638E-7</v>
      </c>
      <c r="BF9">
        <f t="shared" si="2"/>
        <v>3.11805571579638E-7</v>
      </c>
      <c r="BG9">
        <f t="shared" si="2"/>
        <v>3.11805571579638E-7</v>
      </c>
      <c r="BH9">
        <f t="shared" si="2"/>
        <v>3.11805571579638E-7</v>
      </c>
      <c r="BI9">
        <f t="shared" si="2"/>
        <v>3.11805571579638E-7</v>
      </c>
      <c r="BJ9">
        <f t="shared" si="2"/>
        <v>3.11805571579638E-7</v>
      </c>
      <c r="BK9">
        <f t="shared" si="2"/>
        <v>3.11805571579638E-7</v>
      </c>
      <c r="BL9">
        <f t="shared" si="2"/>
        <v>3.11805571579638E-7</v>
      </c>
      <c r="BM9">
        <f t="shared" si="2"/>
        <v>3.11805571579638E-7</v>
      </c>
      <c r="BN9">
        <f t="shared" si="2"/>
        <v>3.11805571579638E-7</v>
      </c>
      <c r="BO9">
        <f t="shared" si="2"/>
        <v>3.11805571579638E-7</v>
      </c>
      <c r="BP9">
        <f t="shared" si="2"/>
        <v>3.11805571579638E-7</v>
      </c>
      <c r="BQ9">
        <f t="shared" si="2"/>
        <v>3.11805571579638E-7</v>
      </c>
      <c r="BR9">
        <f t="shared" si="2"/>
        <v>3.11805571579638E-7</v>
      </c>
      <c r="BS9">
        <f t="shared" si="2"/>
        <v>3.11805571579638E-7</v>
      </c>
      <c r="BT9">
        <f t="shared" si="2"/>
        <v>3.11805571579638E-7</v>
      </c>
      <c r="BU9">
        <f t="shared" si="2"/>
        <v>3.11805571579638E-7</v>
      </c>
      <c r="BV9">
        <f t="shared" si="2"/>
        <v>3.11805571579638E-7</v>
      </c>
      <c r="BW9">
        <f t="shared" si="2"/>
        <v>3.11805571579638E-7</v>
      </c>
      <c r="BX9">
        <f t="shared" si="2"/>
        <v>3.11805571579638E-7</v>
      </c>
      <c r="BY9">
        <f t="shared" si="2"/>
        <v>3.11805571579638E-7</v>
      </c>
      <c r="BZ9">
        <f t="shared" si="2"/>
        <v>3.11805571579638E-7</v>
      </c>
      <c r="CA9">
        <f t="shared" si="2"/>
        <v>3.11805571579638E-7</v>
      </c>
      <c r="CB9">
        <f t="shared" si="2"/>
        <v>3.11805571579638E-7</v>
      </c>
      <c r="CC9">
        <f t="shared" si="2"/>
        <v>3.1180557157963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D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E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F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G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H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I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J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K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L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M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N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O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P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Q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R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S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T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U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V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W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X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Y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Z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A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B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C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D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E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F3">
        <f t="shared" ref="AF3:AU9" si="1">AE3</f>
        <v>3.9720975383059107E-8</v>
      </c>
      <c r="AG3">
        <f t="shared" si="1"/>
        <v>3.9720975383059107E-8</v>
      </c>
      <c r="AH3">
        <f t="shared" si="1"/>
        <v>3.9720975383059107E-8</v>
      </c>
      <c r="AI3">
        <f t="shared" si="1"/>
        <v>3.9720975383059107E-8</v>
      </c>
      <c r="AJ3">
        <f t="shared" si="1"/>
        <v>3.9720975383059107E-8</v>
      </c>
      <c r="AK3">
        <f t="shared" si="1"/>
        <v>3.9720975383059107E-8</v>
      </c>
      <c r="AL3">
        <f t="shared" si="1"/>
        <v>3.9720975383059107E-8</v>
      </c>
      <c r="AM3">
        <f t="shared" si="1"/>
        <v>3.9720975383059107E-8</v>
      </c>
      <c r="AN3">
        <f t="shared" si="1"/>
        <v>3.9720975383059107E-8</v>
      </c>
      <c r="AO3">
        <f t="shared" si="1"/>
        <v>3.9720975383059107E-8</v>
      </c>
      <c r="AP3">
        <f t="shared" si="1"/>
        <v>3.9720975383059107E-8</v>
      </c>
      <c r="AQ3">
        <f t="shared" si="1"/>
        <v>3.9720975383059107E-8</v>
      </c>
      <c r="AR3">
        <f t="shared" si="1"/>
        <v>3.9720975383059107E-8</v>
      </c>
      <c r="AS3">
        <f t="shared" si="1"/>
        <v>3.9720975383059107E-8</v>
      </c>
      <c r="AT3">
        <f t="shared" si="1"/>
        <v>3.9720975383059107E-8</v>
      </c>
      <c r="AU3">
        <f t="shared" si="1"/>
        <v>3.9720975383059107E-8</v>
      </c>
      <c r="AV3">
        <f t="shared" si="0"/>
        <v>3.9720975383059107E-8</v>
      </c>
      <c r="AW3">
        <f t="shared" si="0"/>
        <v>3.9720975383059107E-8</v>
      </c>
      <c r="AX3">
        <f t="shared" si="0"/>
        <v>3.9720975383059107E-8</v>
      </c>
      <c r="AY3">
        <f t="shared" si="0"/>
        <v>3.9720975383059107E-8</v>
      </c>
      <c r="AZ3">
        <f t="shared" si="0"/>
        <v>3.9720975383059107E-8</v>
      </c>
      <c r="BA3">
        <f t="shared" si="0"/>
        <v>3.9720975383059107E-8</v>
      </c>
      <c r="BB3">
        <f t="shared" si="0"/>
        <v>3.9720975383059107E-8</v>
      </c>
      <c r="BC3">
        <f t="shared" si="0"/>
        <v>3.9720975383059107E-8</v>
      </c>
      <c r="BD3">
        <f t="shared" si="0"/>
        <v>3.9720975383059107E-8</v>
      </c>
      <c r="BE3">
        <f t="shared" si="0"/>
        <v>3.9720975383059107E-8</v>
      </c>
      <c r="BF3">
        <f t="shared" si="0"/>
        <v>3.9720975383059107E-8</v>
      </c>
      <c r="BG3">
        <f t="shared" si="0"/>
        <v>3.9720975383059107E-8</v>
      </c>
      <c r="BH3">
        <f t="shared" si="0"/>
        <v>3.9720975383059107E-8</v>
      </c>
      <c r="BI3">
        <f t="shared" si="0"/>
        <v>3.9720975383059107E-8</v>
      </c>
      <c r="BJ3">
        <f t="shared" si="0"/>
        <v>3.9720975383059107E-8</v>
      </c>
      <c r="BK3">
        <f t="shared" si="0"/>
        <v>3.9720975383059107E-8</v>
      </c>
      <c r="BL3">
        <f t="shared" si="0"/>
        <v>3.9720975383059107E-8</v>
      </c>
      <c r="BM3">
        <f t="shared" si="0"/>
        <v>3.9720975383059107E-8</v>
      </c>
      <c r="BN3">
        <f t="shared" si="0"/>
        <v>3.9720975383059107E-8</v>
      </c>
      <c r="BO3">
        <f t="shared" si="0"/>
        <v>3.9720975383059107E-8</v>
      </c>
      <c r="BP3">
        <f t="shared" si="0"/>
        <v>3.9720975383059107E-8</v>
      </c>
      <c r="BQ3">
        <f t="shared" si="0"/>
        <v>3.9720975383059107E-8</v>
      </c>
      <c r="BR3">
        <f t="shared" si="0"/>
        <v>3.9720975383059107E-8</v>
      </c>
      <c r="BS3">
        <f t="shared" si="0"/>
        <v>3.9720975383059107E-8</v>
      </c>
      <c r="BT3">
        <f t="shared" si="0"/>
        <v>3.9720975383059107E-8</v>
      </c>
      <c r="BU3">
        <f t="shared" si="0"/>
        <v>3.9720975383059107E-8</v>
      </c>
      <c r="BV3">
        <f t="shared" si="0"/>
        <v>3.9720975383059107E-8</v>
      </c>
      <c r="BW3">
        <f t="shared" si="0"/>
        <v>3.9720975383059107E-8</v>
      </c>
      <c r="BX3">
        <f t="shared" si="0"/>
        <v>3.9720975383059107E-8</v>
      </c>
      <c r="BY3">
        <f t="shared" si="0"/>
        <v>3.9720975383059107E-8</v>
      </c>
      <c r="BZ3">
        <f t="shared" si="0"/>
        <v>3.9720975383059107E-8</v>
      </c>
      <c r="CA3">
        <f t="shared" si="0"/>
        <v>3.9720975383059107E-8</v>
      </c>
      <c r="CB3">
        <f t="shared" si="0"/>
        <v>3.9720975383059107E-8</v>
      </c>
      <c r="CC3">
        <f t="shared" si="0"/>
        <v>3.9720975383059107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C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D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E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F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G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H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I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J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K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L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M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N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O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P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Q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R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S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T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U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V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W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X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Y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Z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A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B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C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D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E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F5">
        <f t="shared" si="2"/>
        <v>2.6209937961622856E-7</v>
      </c>
      <c r="AG5">
        <f t="shared" si="0"/>
        <v>2.6209937961622856E-7</v>
      </c>
      <c r="AH5">
        <f t="shared" si="0"/>
        <v>2.6209937961622856E-7</v>
      </c>
      <c r="AI5">
        <f t="shared" si="0"/>
        <v>2.6209937961622856E-7</v>
      </c>
      <c r="AJ5">
        <f t="shared" si="0"/>
        <v>2.6209937961622856E-7</v>
      </c>
      <c r="AK5">
        <f t="shared" si="0"/>
        <v>2.6209937961622856E-7</v>
      </c>
      <c r="AL5">
        <f t="shared" si="0"/>
        <v>2.6209937961622856E-7</v>
      </c>
      <c r="AM5">
        <f t="shared" si="0"/>
        <v>2.6209937961622856E-7</v>
      </c>
      <c r="AN5">
        <f t="shared" si="0"/>
        <v>2.6209937961622856E-7</v>
      </c>
      <c r="AO5">
        <f t="shared" si="0"/>
        <v>2.6209937961622856E-7</v>
      </c>
      <c r="AP5">
        <f t="shared" si="0"/>
        <v>2.6209937961622856E-7</v>
      </c>
      <c r="AQ5">
        <f t="shared" si="0"/>
        <v>2.6209937961622856E-7</v>
      </c>
      <c r="AR5">
        <f t="shared" si="0"/>
        <v>2.6209937961622856E-7</v>
      </c>
      <c r="AS5">
        <f t="shared" si="0"/>
        <v>2.6209937961622856E-7</v>
      </c>
      <c r="AT5">
        <f t="shared" si="0"/>
        <v>2.6209937961622856E-7</v>
      </c>
      <c r="AU5">
        <f t="shared" si="0"/>
        <v>2.6209937961622856E-7</v>
      </c>
      <c r="AV5">
        <f t="shared" si="0"/>
        <v>2.6209937961622856E-7</v>
      </c>
      <c r="AW5">
        <f t="shared" si="0"/>
        <v>2.6209937961622856E-7</v>
      </c>
      <c r="AX5">
        <f t="shared" si="0"/>
        <v>2.6209937961622856E-7</v>
      </c>
      <c r="AY5">
        <f t="shared" si="0"/>
        <v>2.6209937961622856E-7</v>
      </c>
      <c r="AZ5">
        <f t="shared" si="0"/>
        <v>2.6209937961622856E-7</v>
      </c>
      <c r="BA5">
        <f t="shared" si="0"/>
        <v>2.6209937961622856E-7</v>
      </c>
      <c r="BB5">
        <f t="shared" si="0"/>
        <v>2.6209937961622856E-7</v>
      </c>
      <c r="BC5">
        <f t="shared" si="0"/>
        <v>2.6209937961622856E-7</v>
      </c>
      <c r="BD5">
        <f t="shared" si="0"/>
        <v>2.6209937961622856E-7</v>
      </c>
      <c r="BE5">
        <f t="shared" si="0"/>
        <v>2.6209937961622856E-7</v>
      </c>
      <c r="BF5">
        <f t="shared" si="0"/>
        <v>2.6209937961622856E-7</v>
      </c>
      <c r="BG5">
        <f t="shared" si="0"/>
        <v>2.6209937961622856E-7</v>
      </c>
      <c r="BH5">
        <f t="shared" si="0"/>
        <v>2.6209937961622856E-7</v>
      </c>
      <c r="BI5">
        <f t="shared" si="0"/>
        <v>2.6209937961622856E-7</v>
      </c>
      <c r="BJ5">
        <f t="shared" si="0"/>
        <v>2.6209937961622856E-7</v>
      </c>
      <c r="BK5">
        <f t="shared" si="0"/>
        <v>2.6209937961622856E-7</v>
      </c>
      <c r="BL5">
        <f t="shared" si="0"/>
        <v>2.6209937961622856E-7</v>
      </c>
      <c r="BM5">
        <f t="shared" si="0"/>
        <v>2.6209937961622856E-7</v>
      </c>
      <c r="BN5">
        <f t="shared" si="0"/>
        <v>2.6209937961622856E-7</v>
      </c>
      <c r="BO5">
        <f t="shared" si="0"/>
        <v>2.6209937961622856E-7</v>
      </c>
      <c r="BP5">
        <f t="shared" si="0"/>
        <v>2.6209937961622856E-7</v>
      </c>
      <c r="BQ5">
        <f t="shared" si="0"/>
        <v>2.6209937961622856E-7</v>
      </c>
      <c r="BR5">
        <f t="shared" si="0"/>
        <v>2.6209937961622856E-7</v>
      </c>
      <c r="BS5">
        <f t="shared" si="0"/>
        <v>2.6209937961622856E-7</v>
      </c>
      <c r="BT5">
        <f t="shared" si="0"/>
        <v>2.6209937961622856E-7</v>
      </c>
      <c r="BU5">
        <f t="shared" si="0"/>
        <v>2.6209937961622856E-7</v>
      </c>
      <c r="BV5">
        <f t="shared" si="0"/>
        <v>2.6209937961622856E-7</v>
      </c>
      <c r="BW5">
        <f t="shared" si="0"/>
        <v>2.6209937961622856E-7</v>
      </c>
      <c r="BX5">
        <f t="shared" si="0"/>
        <v>2.6209937961622856E-7</v>
      </c>
      <c r="BY5">
        <f t="shared" si="0"/>
        <v>2.6209937961622856E-7</v>
      </c>
      <c r="BZ5">
        <f t="shared" si="0"/>
        <v>2.6209937961622856E-7</v>
      </c>
      <c r="CA5">
        <f t="shared" si="0"/>
        <v>2.6209937961622856E-7</v>
      </c>
      <c r="CB5">
        <f t="shared" si="0"/>
        <v>2.6209937961622856E-7</v>
      </c>
      <c r="CC5">
        <f t="shared" si="0"/>
        <v>2.6209937961622856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C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D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E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F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G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H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I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J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K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L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M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N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O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P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Q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R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S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T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U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V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W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X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Y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Z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A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B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C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D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E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F6">
        <f t="shared" si="2"/>
        <v>7.0608804870366373E-8</v>
      </c>
      <c r="AG6">
        <f t="shared" si="0"/>
        <v>7.0608804870366373E-8</v>
      </c>
      <c r="AH6">
        <f t="shared" si="0"/>
        <v>7.0608804870366373E-8</v>
      </c>
      <c r="AI6">
        <f t="shared" si="0"/>
        <v>7.0608804870366373E-8</v>
      </c>
      <c r="AJ6">
        <f t="shared" si="0"/>
        <v>7.0608804870366373E-8</v>
      </c>
      <c r="AK6">
        <f t="shared" si="0"/>
        <v>7.0608804870366373E-8</v>
      </c>
      <c r="AL6">
        <f t="shared" si="0"/>
        <v>7.0608804870366373E-8</v>
      </c>
      <c r="AM6">
        <f t="shared" si="0"/>
        <v>7.0608804870366373E-8</v>
      </c>
      <c r="AN6">
        <f t="shared" si="0"/>
        <v>7.0608804870366373E-8</v>
      </c>
      <c r="AO6">
        <f t="shared" si="0"/>
        <v>7.0608804870366373E-8</v>
      </c>
      <c r="AP6">
        <f t="shared" si="0"/>
        <v>7.0608804870366373E-8</v>
      </c>
      <c r="AQ6">
        <f t="shared" si="0"/>
        <v>7.0608804870366373E-8</v>
      </c>
      <c r="AR6">
        <f t="shared" si="0"/>
        <v>7.0608804870366373E-8</v>
      </c>
      <c r="AS6">
        <f t="shared" si="0"/>
        <v>7.0608804870366373E-8</v>
      </c>
      <c r="AT6">
        <f t="shared" si="0"/>
        <v>7.0608804870366373E-8</v>
      </c>
      <c r="AU6">
        <f t="shared" si="0"/>
        <v>7.0608804870366373E-8</v>
      </c>
      <c r="AV6">
        <f t="shared" si="0"/>
        <v>7.0608804870366373E-8</v>
      </c>
      <c r="AW6">
        <f t="shared" si="0"/>
        <v>7.0608804870366373E-8</v>
      </c>
      <c r="AX6">
        <f t="shared" si="0"/>
        <v>7.0608804870366373E-8</v>
      </c>
      <c r="AY6">
        <f t="shared" si="0"/>
        <v>7.0608804870366373E-8</v>
      </c>
      <c r="AZ6">
        <f t="shared" si="0"/>
        <v>7.0608804870366373E-8</v>
      </c>
      <c r="BA6">
        <f t="shared" si="0"/>
        <v>7.0608804870366373E-8</v>
      </c>
      <c r="BB6">
        <f t="shared" si="0"/>
        <v>7.0608804870366373E-8</v>
      </c>
      <c r="BC6">
        <f t="shared" si="0"/>
        <v>7.0608804870366373E-8</v>
      </c>
      <c r="BD6">
        <f t="shared" si="0"/>
        <v>7.0608804870366373E-8</v>
      </c>
      <c r="BE6">
        <f t="shared" si="0"/>
        <v>7.0608804870366373E-8</v>
      </c>
      <c r="BF6">
        <f t="shared" si="0"/>
        <v>7.0608804870366373E-8</v>
      </c>
      <c r="BG6">
        <f t="shared" si="0"/>
        <v>7.0608804870366373E-8</v>
      </c>
      <c r="BH6">
        <f t="shared" si="0"/>
        <v>7.0608804870366373E-8</v>
      </c>
      <c r="BI6">
        <f t="shared" si="0"/>
        <v>7.0608804870366373E-8</v>
      </c>
      <c r="BJ6">
        <f t="shared" si="0"/>
        <v>7.0608804870366373E-8</v>
      </c>
      <c r="BK6">
        <f t="shared" si="0"/>
        <v>7.0608804870366373E-8</v>
      </c>
      <c r="BL6">
        <f t="shared" si="0"/>
        <v>7.0608804870366373E-8</v>
      </c>
      <c r="BM6">
        <f t="shared" si="0"/>
        <v>7.0608804870366373E-8</v>
      </c>
      <c r="BN6">
        <f t="shared" si="0"/>
        <v>7.0608804870366373E-8</v>
      </c>
      <c r="BO6">
        <f t="shared" si="0"/>
        <v>7.0608804870366373E-8</v>
      </c>
      <c r="BP6">
        <f t="shared" si="0"/>
        <v>7.0608804870366373E-8</v>
      </c>
      <c r="BQ6">
        <f t="shared" si="0"/>
        <v>7.0608804870366373E-8</v>
      </c>
      <c r="BR6">
        <f t="shared" si="0"/>
        <v>7.0608804870366373E-8</v>
      </c>
      <c r="BS6">
        <f t="shared" si="0"/>
        <v>7.0608804870366373E-8</v>
      </c>
      <c r="BT6">
        <f t="shared" si="0"/>
        <v>7.0608804870366373E-8</v>
      </c>
      <c r="BU6">
        <f t="shared" si="0"/>
        <v>7.0608804870366373E-8</v>
      </c>
      <c r="BV6">
        <f t="shared" si="0"/>
        <v>7.0608804870366373E-8</v>
      </c>
      <c r="BW6">
        <f t="shared" si="0"/>
        <v>7.0608804870366373E-8</v>
      </c>
      <c r="BX6">
        <f t="shared" si="0"/>
        <v>7.0608804870366373E-8</v>
      </c>
      <c r="BY6">
        <f t="shared" si="0"/>
        <v>7.0608804870366373E-8</v>
      </c>
      <c r="BZ6">
        <f t="shared" si="0"/>
        <v>7.0608804870366373E-8</v>
      </c>
      <c r="CA6">
        <f t="shared" si="0"/>
        <v>7.0608804870366373E-8</v>
      </c>
      <c r="CB6">
        <f t="shared" si="0"/>
        <v>7.0608804870366373E-8</v>
      </c>
      <c r="CC6">
        <f t="shared" si="0"/>
        <v>7.0608804870366373E-8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5.7040514005240432E-8</v>
      </c>
      <c r="C7">
        <f>SUMIFS('Combined Fuel Prices'!H:H,'Combined Fuel Prices'!$C:$C, "Biomass",'Combined Fuel Prices'!$AL:$AL,'BFPaT-pretax-electricity'!$A7) * (SUMIFS('Tax Percentages'!C:C,'Tax Percentages'!$A:$A,"Biomass"))</f>
        <v>8.2067319994973428E-8</v>
      </c>
      <c r="D7">
        <f>SUMIFS('Combined Fuel Prices'!I:I,'Combined Fuel Prices'!$C:$C, "Biomass",'Combined Fuel Prices'!$AL:$AL,'BFPaT-pretax-electricity'!$A7) * (SUMIFS('Tax Percentages'!D:D,'Tax Percentages'!$A:$A,"Biomass"))</f>
        <v>7.2842223335457962E-8</v>
      </c>
      <c r="E7">
        <f>SUMIFS('Combined Fuel Prices'!J:J,'Combined Fuel Prices'!$C:$C, "Biomass",'Combined Fuel Prices'!$AL:$AL,'BFPaT-pretax-electricity'!$A7) * (SUMIFS('Tax Percentages'!E:E,'Tax Percentages'!$A:$A,"Biomass"))</f>
        <v>6.9832157835254663E-8</v>
      </c>
      <c r="F7">
        <f>SUMIFS('Combined Fuel Prices'!K:K,'Combined Fuel Prices'!$C:$C, "Biomass",'Combined Fuel Prices'!$AL:$AL,'BFPaT-pretax-electricity'!$A7) * (SUMIFS('Tax Percentages'!F:F,'Tax Percentages'!$A:$A,"Biomass"))</f>
        <v>6.6294765329021657E-8</v>
      </c>
      <c r="G7">
        <f>SUMIFS('Combined Fuel Prices'!L:L,'Combined Fuel Prices'!$C:$C, "Biomass",'Combined Fuel Prices'!$AL:$AL,'BFPaT-pretax-electricity'!$A7) * (SUMIFS('Tax Percentages'!G:G,'Tax Percentages'!$A:$A,"Biomass"))</f>
        <v>6.5303827867823432E-8</v>
      </c>
      <c r="H7">
        <f>SUMIFS('Combined Fuel Prices'!M:M,'Combined Fuel Prices'!$C:$C, "Biomass",'Combined Fuel Prices'!$AL:$AL,'BFPaT-pretax-electricity'!$A7) * (SUMIFS('Tax Percentages'!H:H,'Tax Percentages'!$A:$A,"Biomass"))</f>
        <v>6.4775820881083506E-8</v>
      </c>
      <c r="I7">
        <f>SUMIFS('Combined Fuel Prices'!N:N,'Combined Fuel Prices'!$C:$C, "Biomass",'Combined Fuel Prices'!$AL:$AL,'BFPaT-pretax-electricity'!$A7) * (SUMIFS('Tax Percentages'!I:I,'Tax Percentages'!$A:$A,"Biomass"))</f>
        <v>6.4852758929707784E-8</v>
      </c>
      <c r="J7">
        <f>SUMIFS('Combined Fuel Prices'!O:O,'Combined Fuel Prices'!$C:$C, "Biomass",'Combined Fuel Prices'!$AL:$AL,'BFPaT-pretax-electricity'!$A7) * (SUMIFS('Tax Percentages'!J:J,'Tax Percentages'!$A:$A,"Biomass"))</f>
        <v>6.4996774520553399E-8</v>
      </c>
      <c r="K7">
        <f>SUMIFS('Combined Fuel Prices'!P:P,'Combined Fuel Prices'!$C:$C, "Biomass",'Combined Fuel Prices'!$AL:$AL,'BFPaT-pretax-electricity'!$A7) * (SUMIFS('Tax Percentages'!K:K,'Tax Percentages'!$A:$A,"Biomass"))</f>
        <v>6.5155493809889327E-8</v>
      </c>
      <c r="L7">
        <f>SUMIFS('Combined Fuel Prices'!Q:Q,'Combined Fuel Prices'!$C:$C, "Biomass",'Combined Fuel Prices'!$AL:$AL,'BFPaT-pretax-electricity'!$A7) * (SUMIFS('Tax Percentages'!L:L,'Tax Percentages'!$A:$A,"Biomass"))</f>
        <v>6.5486492304469612E-8</v>
      </c>
      <c r="M7">
        <f>SUMIFS('Combined Fuel Prices'!R:R,'Combined Fuel Prices'!$C:$C, "Biomass",'Combined Fuel Prices'!$AL:$AL,'BFPaT-pretax-electricity'!$A7) * (SUMIFS('Tax Percentages'!M:M,'Tax Percentages'!$A:$A,"Biomass"))</f>
        <v>6.5890647683262456E-8</v>
      </c>
      <c r="N7">
        <f>SUMIFS('Combined Fuel Prices'!S:S,'Combined Fuel Prices'!$C:$C, "Biomass",'Combined Fuel Prices'!$AL:$AL,'BFPaT-pretax-electricity'!$A7) * (SUMIFS('Tax Percentages'!N:N,'Tax Percentages'!$A:$A,"Biomass"))</f>
        <v>6.6356438007227933E-8</v>
      </c>
      <c r="O7">
        <f>SUMIFS('Combined Fuel Prices'!T:T,'Combined Fuel Prices'!$C:$C, "Biomass",'Combined Fuel Prices'!$AL:$AL,'BFPaT-pretax-electricity'!$A7) * (SUMIFS('Tax Percentages'!O:O,'Tax Percentages'!$A:$A,"Biomass"))</f>
        <v>6.675202602212457E-8</v>
      </c>
      <c r="P7">
        <f>SUMIFS('Combined Fuel Prices'!U:U,'Combined Fuel Prices'!$C:$C, "Biomass",'Combined Fuel Prices'!$AL:$AL,'BFPaT-pretax-electricity'!$A7) * (SUMIFS('Tax Percentages'!P:P,'Tax Percentages'!$A:$A,"Biomass"))</f>
        <v>6.7085699238515798E-8</v>
      </c>
      <c r="Q7">
        <f>SUMIFS('Combined Fuel Prices'!V:V,'Combined Fuel Prices'!$C:$C, "Biomass",'Combined Fuel Prices'!$AL:$AL,'BFPaT-pretax-electricity'!$A7) * (SUMIFS('Tax Percentages'!Q:Q,'Tax Percentages'!$A:$A,"Biomass"))</f>
        <v>6.7461044660027156E-8</v>
      </c>
      <c r="R7">
        <f>SUMIFS('Combined Fuel Prices'!W:W,'Combined Fuel Prices'!$C:$C, "Biomass",'Combined Fuel Prices'!$AL:$AL,'BFPaT-pretax-electricity'!$A7) * (SUMIFS('Tax Percentages'!R:R,'Tax Percentages'!$A:$A,"Biomass"))</f>
        <v>6.77938523749595E-8</v>
      </c>
      <c r="S7">
        <f>SUMIFS('Combined Fuel Prices'!X:X,'Combined Fuel Prices'!$C:$C, "Biomass",'Combined Fuel Prices'!$AL:$AL,'BFPaT-pretax-electricity'!$A7) * (SUMIFS('Tax Percentages'!S:S,'Tax Percentages'!$A:$A,"Biomass"))</f>
        <v>6.8182901962622432E-8</v>
      </c>
      <c r="T7">
        <f>SUMIFS('Combined Fuel Prices'!Y:Y,'Combined Fuel Prices'!$C:$C, "Biomass",'Combined Fuel Prices'!$AL:$AL,'BFPaT-pretax-electricity'!$A7) * (SUMIFS('Tax Percentages'!T:T,'Tax Percentages'!$A:$A,"Biomass"))</f>
        <v>6.8615193999877906E-8</v>
      </c>
      <c r="U7">
        <f>SUMIFS('Combined Fuel Prices'!Z:Z,'Combined Fuel Prices'!$C:$C, "Biomass",'Combined Fuel Prices'!$AL:$AL,'BFPaT-pretax-electricity'!$A7) * (SUMIFS('Tax Percentages'!U:U,'Tax Percentages'!$A:$A,"Biomass"))</f>
        <v>6.9136813491518663E-8</v>
      </c>
      <c r="V7">
        <f>SUMIFS('Combined Fuel Prices'!AA:AA,'Combined Fuel Prices'!$C:$C, "Biomass",'Combined Fuel Prices'!$AL:$AL,'BFPaT-pretax-electricity'!$A7) * (SUMIFS('Tax Percentages'!V:V,'Tax Percentages'!$A:$A,"Biomass"))</f>
        <v>6.9523776363811334E-8</v>
      </c>
      <c r="W7">
        <f>SUMIFS('Combined Fuel Prices'!AB:AB,'Combined Fuel Prices'!$C:$C, "Biomass",'Combined Fuel Prices'!$AL:$AL,'BFPaT-pretax-electricity'!$A7) * (SUMIFS('Tax Percentages'!W:W,'Tax Percentages'!$A:$A,"Biomass"))</f>
        <v>6.9615703860045174E-8</v>
      </c>
      <c r="X7">
        <f>SUMIFS('Combined Fuel Prices'!AC:AC,'Combined Fuel Prices'!$C:$C, "Biomass",'Combined Fuel Prices'!$AL:$AL,'BFPaT-pretax-electricity'!$A7) * (SUMIFS('Tax Percentages'!X:X,'Tax Percentages'!$A:$A,"Biomass"))</f>
        <v>6.9545754283691147E-8</v>
      </c>
      <c r="Y7">
        <f>SUMIFS('Combined Fuel Prices'!AD:AD,'Combined Fuel Prices'!$C:$C, "Biomass",'Combined Fuel Prices'!$AL:$AL,'BFPaT-pretax-electricity'!$A7) * (SUMIFS('Tax Percentages'!Y:Y,'Tax Percentages'!$A:$A,"Biomass"))</f>
        <v>6.9533104677219079E-8</v>
      </c>
      <c r="Z7">
        <f>SUMIFS('Combined Fuel Prices'!AE:AE,'Combined Fuel Prices'!$C:$C, "Biomass",'Combined Fuel Prices'!$AL:$AL,'BFPaT-pretax-electricity'!$A7) * (SUMIFS('Tax Percentages'!Z:Z,'Tax Percentages'!$A:$A,"Biomass"))</f>
        <v>6.962108710617641E-8</v>
      </c>
      <c r="AA7">
        <f>SUMIFS('Combined Fuel Prices'!AF:AF,'Combined Fuel Prices'!$C:$C, "Biomass",'Combined Fuel Prices'!$AL:$AL,'BFPaT-pretax-electricity'!$A7) * (SUMIFS('Tax Percentages'!AA:AA,'Tax Percentages'!$A:$A,"Biomass"))</f>
        <v>7.010703276588689E-8</v>
      </c>
      <c r="AB7">
        <f>SUMIFS('Combined Fuel Prices'!AG:AG,'Combined Fuel Prices'!$C:$C, "Biomass",'Combined Fuel Prices'!$AL:$AL,'BFPaT-pretax-electricity'!$A7) * (SUMIFS('Tax Percentages'!AB:AB,'Tax Percentages'!$A:$A,"Biomass"))</f>
        <v>7.0044129440510859E-8</v>
      </c>
      <c r="AC7">
        <f>SUMIFS('Combined Fuel Prices'!AH:AH,'Combined Fuel Prices'!$C:$C, "Biomass",'Combined Fuel Prices'!$AL:$AL,'BFPaT-pretax-electricity'!$A7) * (SUMIFS('Tax Percentages'!AC:AC,'Tax Percentages'!$A:$A,"Biomass"))</f>
        <v>7.0276411244170901E-8</v>
      </c>
      <c r="AD7">
        <f>SUMIFS('Combined Fuel Prices'!AI:AI,'Combined Fuel Prices'!$C:$C, "Biomass",'Combined Fuel Prices'!$AL:$AL,'BFPaT-pretax-electricity'!$A7) * (SUMIFS('Tax Percentages'!AD:AD,'Tax Percentages'!$A:$A,"Biomass"))</f>
        <v>7.0332494323718287E-8</v>
      </c>
      <c r="AE7">
        <f>SUMIFS('Combined Fuel Prices'!AJ:AJ,'Combined Fuel Prices'!$C:$C, "Biomass",'Combined Fuel Prices'!$AL:$AL,'BFPaT-pretax-electricity'!$A7) * (SUMIFS('Tax Percentages'!AE:AE,'Tax Percentages'!$A:$A,"Biomass"))</f>
        <v>7.0474778518593675E-8</v>
      </c>
      <c r="AF7">
        <f t="shared" si="2"/>
        <v>7.0474778518593675E-8</v>
      </c>
      <c r="AG7">
        <f t="shared" si="0"/>
        <v>7.0474778518593675E-8</v>
      </c>
      <c r="AH7">
        <f t="shared" si="0"/>
        <v>7.0474778518593675E-8</v>
      </c>
      <c r="AI7">
        <f t="shared" si="0"/>
        <v>7.0474778518593675E-8</v>
      </c>
      <c r="AJ7">
        <f t="shared" si="0"/>
        <v>7.0474778518593675E-8</v>
      </c>
      <c r="AK7">
        <f t="shared" si="0"/>
        <v>7.0474778518593675E-8</v>
      </c>
      <c r="AL7">
        <f t="shared" si="0"/>
        <v>7.0474778518593675E-8</v>
      </c>
      <c r="AM7">
        <f t="shared" si="0"/>
        <v>7.0474778518593675E-8</v>
      </c>
      <c r="AN7">
        <f t="shared" si="0"/>
        <v>7.0474778518593675E-8</v>
      </c>
      <c r="AO7">
        <f t="shared" si="0"/>
        <v>7.0474778518593675E-8</v>
      </c>
      <c r="AP7">
        <f t="shared" si="0"/>
        <v>7.0474778518593675E-8</v>
      </c>
      <c r="AQ7">
        <f t="shared" si="0"/>
        <v>7.0474778518593675E-8</v>
      </c>
      <c r="AR7">
        <f t="shared" si="0"/>
        <v>7.0474778518593675E-8</v>
      </c>
      <c r="AS7">
        <f t="shared" si="0"/>
        <v>7.0474778518593675E-8</v>
      </c>
      <c r="AT7">
        <f t="shared" si="0"/>
        <v>7.0474778518593675E-8</v>
      </c>
      <c r="AU7">
        <f t="shared" si="0"/>
        <v>7.0474778518593675E-8</v>
      </c>
      <c r="AV7">
        <f t="shared" si="0"/>
        <v>7.0474778518593675E-8</v>
      </c>
      <c r="AW7">
        <f t="shared" si="0"/>
        <v>7.0474778518593675E-8</v>
      </c>
      <c r="AX7">
        <f t="shared" si="0"/>
        <v>7.0474778518593675E-8</v>
      </c>
      <c r="AY7">
        <f t="shared" si="0"/>
        <v>7.0474778518593675E-8</v>
      </c>
      <c r="AZ7">
        <f t="shared" si="0"/>
        <v>7.0474778518593675E-8</v>
      </c>
      <c r="BA7">
        <f t="shared" si="0"/>
        <v>7.0474778518593675E-8</v>
      </c>
      <c r="BB7">
        <f t="shared" si="0"/>
        <v>7.0474778518593675E-8</v>
      </c>
      <c r="BC7">
        <f t="shared" si="0"/>
        <v>7.0474778518593675E-8</v>
      </c>
      <c r="BD7">
        <f t="shared" si="0"/>
        <v>7.0474778518593675E-8</v>
      </c>
      <c r="BE7">
        <f t="shared" si="0"/>
        <v>7.0474778518593675E-8</v>
      </c>
      <c r="BF7">
        <f t="shared" ref="AG7:CC9" si="4">BE7</f>
        <v>7.0474778518593675E-8</v>
      </c>
      <c r="BG7">
        <f t="shared" si="4"/>
        <v>7.0474778518593675E-8</v>
      </c>
      <c r="BH7">
        <f t="shared" si="4"/>
        <v>7.0474778518593675E-8</v>
      </c>
      <c r="BI7">
        <f t="shared" si="4"/>
        <v>7.0474778518593675E-8</v>
      </c>
      <c r="BJ7">
        <f t="shared" si="4"/>
        <v>7.0474778518593675E-8</v>
      </c>
      <c r="BK7">
        <f t="shared" si="4"/>
        <v>7.0474778518593675E-8</v>
      </c>
      <c r="BL7">
        <f t="shared" si="4"/>
        <v>7.0474778518593675E-8</v>
      </c>
      <c r="BM7">
        <f t="shared" si="4"/>
        <v>7.0474778518593675E-8</v>
      </c>
      <c r="BN7">
        <f t="shared" si="4"/>
        <v>7.0474778518593675E-8</v>
      </c>
      <c r="BO7">
        <f t="shared" si="4"/>
        <v>7.0474778518593675E-8</v>
      </c>
      <c r="BP7">
        <f t="shared" si="4"/>
        <v>7.0474778518593675E-8</v>
      </c>
      <c r="BQ7">
        <f t="shared" si="4"/>
        <v>7.0474778518593675E-8</v>
      </c>
      <c r="BR7">
        <f t="shared" si="4"/>
        <v>7.0474778518593675E-8</v>
      </c>
      <c r="BS7">
        <f t="shared" si="4"/>
        <v>7.0474778518593675E-8</v>
      </c>
      <c r="BT7">
        <f t="shared" si="4"/>
        <v>7.0474778518593675E-8</v>
      </c>
      <c r="BU7">
        <f t="shared" si="4"/>
        <v>7.0474778518593675E-8</v>
      </c>
      <c r="BV7">
        <f t="shared" si="4"/>
        <v>7.0474778518593675E-8</v>
      </c>
      <c r="BW7">
        <f t="shared" si="4"/>
        <v>7.0474778518593675E-8</v>
      </c>
      <c r="BX7">
        <f t="shared" si="4"/>
        <v>7.0474778518593675E-8</v>
      </c>
      <c r="BY7">
        <f t="shared" si="4"/>
        <v>7.0474778518593675E-8</v>
      </c>
      <c r="BZ7">
        <f t="shared" si="4"/>
        <v>7.0474778518593675E-8</v>
      </c>
      <c r="CA7">
        <f t="shared" si="4"/>
        <v>7.0474778518593675E-8</v>
      </c>
      <c r="CB7">
        <f t="shared" si="4"/>
        <v>7.0474778518593675E-8</v>
      </c>
      <c r="CC7">
        <f t="shared" si="4"/>
        <v>7.0474778518593675E-8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C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D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E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F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G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H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I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J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K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L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M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N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O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P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Q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R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S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T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U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V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W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X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Y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Z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A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B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C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D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E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  <c r="AF8">
        <f t="shared" si="2"/>
        <v>7.0474778518593675E-8</v>
      </c>
      <c r="AG8">
        <f t="shared" si="4"/>
        <v>7.0474778518593675E-8</v>
      </c>
      <c r="AH8">
        <f t="shared" si="4"/>
        <v>7.0474778518593675E-8</v>
      </c>
      <c r="AI8">
        <f t="shared" si="4"/>
        <v>7.0474778518593675E-8</v>
      </c>
      <c r="AJ8">
        <f t="shared" si="4"/>
        <v>7.0474778518593675E-8</v>
      </c>
      <c r="AK8">
        <f t="shared" si="4"/>
        <v>7.0474778518593675E-8</v>
      </c>
      <c r="AL8">
        <f t="shared" si="4"/>
        <v>7.0474778518593675E-8</v>
      </c>
      <c r="AM8">
        <f t="shared" si="4"/>
        <v>7.0474778518593675E-8</v>
      </c>
      <c r="AN8">
        <f t="shared" si="4"/>
        <v>7.0474778518593675E-8</v>
      </c>
      <c r="AO8">
        <f t="shared" si="4"/>
        <v>7.0474778518593675E-8</v>
      </c>
      <c r="AP8">
        <f t="shared" si="4"/>
        <v>7.0474778518593675E-8</v>
      </c>
      <c r="AQ8">
        <f t="shared" si="4"/>
        <v>7.0474778518593675E-8</v>
      </c>
      <c r="AR8">
        <f t="shared" si="4"/>
        <v>7.0474778518593675E-8</v>
      </c>
      <c r="AS8">
        <f t="shared" si="4"/>
        <v>7.0474778518593675E-8</v>
      </c>
      <c r="AT8">
        <f t="shared" si="4"/>
        <v>7.0474778518593675E-8</v>
      </c>
      <c r="AU8">
        <f t="shared" si="4"/>
        <v>7.0474778518593675E-8</v>
      </c>
      <c r="AV8">
        <f t="shared" si="4"/>
        <v>7.0474778518593675E-8</v>
      </c>
      <c r="AW8">
        <f t="shared" si="4"/>
        <v>7.0474778518593675E-8</v>
      </c>
      <c r="AX8">
        <f t="shared" si="4"/>
        <v>7.0474778518593675E-8</v>
      </c>
      <c r="AY8">
        <f t="shared" si="4"/>
        <v>7.0474778518593675E-8</v>
      </c>
      <c r="AZ8">
        <f t="shared" si="4"/>
        <v>7.0474778518593675E-8</v>
      </c>
      <c r="BA8">
        <f t="shared" si="4"/>
        <v>7.0474778518593675E-8</v>
      </c>
      <c r="BB8">
        <f t="shared" si="4"/>
        <v>7.0474778518593675E-8</v>
      </c>
      <c r="BC8">
        <f t="shared" si="4"/>
        <v>7.0474778518593675E-8</v>
      </c>
      <c r="BD8">
        <f t="shared" si="4"/>
        <v>7.0474778518593675E-8</v>
      </c>
      <c r="BE8">
        <f t="shared" si="4"/>
        <v>7.0474778518593675E-8</v>
      </c>
      <c r="BF8">
        <f t="shared" si="4"/>
        <v>7.0474778518593675E-8</v>
      </c>
      <c r="BG8">
        <f t="shared" si="4"/>
        <v>7.0474778518593675E-8</v>
      </c>
      <c r="BH8">
        <f t="shared" si="4"/>
        <v>7.0474778518593675E-8</v>
      </c>
      <c r="BI8">
        <f t="shared" si="4"/>
        <v>7.0474778518593675E-8</v>
      </c>
      <c r="BJ8">
        <f t="shared" si="4"/>
        <v>7.0474778518593675E-8</v>
      </c>
      <c r="BK8">
        <f t="shared" si="4"/>
        <v>7.0474778518593675E-8</v>
      </c>
      <c r="BL8">
        <f t="shared" si="4"/>
        <v>7.0474778518593675E-8</v>
      </c>
      <c r="BM8">
        <f t="shared" si="4"/>
        <v>7.0474778518593675E-8</v>
      </c>
      <c r="BN8">
        <f t="shared" si="4"/>
        <v>7.0474778518593675E-8</v>
      </c>
      <c r="BO8">
        <f t="shared" si="4"/>
        <v>7.0474778518593675E-8</v>
      </c>
      <c r="BP8">
        <f t="shared" si="4"/>
        <v>7.0474778518593675E-8</v>
      </c>
      <c r="BQ8">
        <f t="shared" si="4"/>
        <v>7.0474778518593675E-8</v>
      </c>
      <c r="BR8">
        <f t="shared" si="4"/>
        <v>7.0474778518593675E-8</v>
      </c>
      <c r="BS8">
        <f t="shared" si="4"/>
        <v>7.0474778518593675E-8</v>
      </c>
      <c r="BT8">
        <f t="shared" si="4"/>
        <v>7.0474778518593675E-8</v>
      </c>
      <c r="BU8">
        <f t="shared" si="4"/>
        <v>7.0474778518593675E-8</v>
      </c>
      <c r="BV8">
        <f t="shared" si="4"/>
        <v>7.0474778518593675E-8</v>
      </c>
      <c r="BW8">
        <f t="shared" si="4"/>
        <v>7.0474778518593675E-8</v>
      </c>
      <c r="BX8">
        <f t="shared" si="4"/>
        <v>7.0474778518593675E-8</v>
      </c>
      <c r="BY8">
        <f t="shared" si="4"/>
        <v>7.0474778518593675E-8</v>
      </c>
      <c r="BZ8">
        <f t="shared" si="4"/>
        <v>7.0474778518593675E-8</v>
      </c>
      <c r="CA8">
        <f t="shared" si="4"/>
        <v>7.0474778518593675E-8</v>
      </c>
      <c r="CB8">
        <f t="shared" si="4"/>
        <v>7.0474778518593675E-8</v>
      </c>
      <c r="CC8">
        <f t="shared" si="4"/>
        <v>7.0474778518593675E-8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C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D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E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F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G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H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I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J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K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L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M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N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O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P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Q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R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S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T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U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V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W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X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Y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Z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A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B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C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D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E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  <c r="AF9">
        <f t="shared" si="2"/>
        <v>7.0474778518593675E-8</v>
      </c>
      <c r="AG9">
        <f t="shared" si="4"/>
        <v>7.0474778518593675E-8</v>
      </c>
      <c r="AH9">
        <f t="shared" si="4"/>
        <v>7.0474778518593675E-8</v>
      </c>
      <c r="AI9">
        <f t="shared" si="4"/>
        <v>7.0474778518593675E-8</v>
      </c>
      <c r="AJ9">
        <f t="shared" si="4"/>
        <v>7.0474778518593675E-8</v>
      </c>
      <c r="AK9">
        <f t="shared" si="4"/>
        <v>7.0474778518593675E-8</v>
      </c>
      <c r="AL9">
        <f t="shared" si="4"/>
        <v>7.0474778518593675E-8</v>
      </c>
      <c r="AM9">
        <f t="shared" si="4"/>
        <v>7.0474778518593675E-8</v>
      </c>
      <c r="AN9">
        <f t="shared" si="4"/>
        <v>7.0474778518593675E-8</v>
      </c>
      <c r="AO9">
        <f t="shared" si="4"/>
        <v>7.0474778518593675E-8</v>
      </c>
      <c r="AP9">
        <f t="shared" si="4"/>
        <v>7.0474778518593675E-8</v>
      </c>
      <c r="AQ9">
        <f t="shared" si="4"/>
        <v>7.0474778518593675E-8</v>
      </c>
      <c r="AR9">
        <f t="shared" si="4"/>
        <v>7.0474778518593675E-8</v>
      </c>
      <c r="AS9">
        <f t="shared" si="4"/>
        <v>7.0474778518593675E-8</v>
      </c>
      <c r="AT9">
        <f t="shared" si="4"/>
        <v>7.0474778518593675E-8</v>
      </c>
      <c r="AU9">
        <f t="shared" si="4"/>
        <v>7.0474778518593675E-8</v>
      </c>
      <c r="AV9">
        <f t="shared" si="4"/>
        <v>7.0474778518593675E-8</v>
      </c>
      <c r="AW9">
        <f t="shared" si="4"/>
        <v>7.0474778518593675E-8</v>
      </c>
      <c r="AX9">
        <f t="shared" si="4"/>
        <v>7.0474778518593675E-8</v>
      </c>
      <c r="AY9">
        <f t="shared" si="4"/>
        <v>7.0474778518593675E-8</v>
      </c>
      <c r="AZ9">
        <f t="shared" si="4"/>
        <v>7.0474778518593675E-8</v>
      </c>
      <c r="BA9">
        <f t="shared" si="4"/>
        <v>7.0474778518593675E-8</v>
      </c>
      <c r="BB9">
        <f t="shared" si="4"/>
        <v>7.0474778518593675E-8</v>
      </c>
      <c r="BC9">
        <f t="shared" si="4"/>
        <v>7.0474778518593675E-8</v>
      </c>
      <c r="BD9">
        <f t="shared" si="4"/>
        <v>7.0474778518593675E-8</v>
      </c>
      <c r="BE9">
        <f t="shared" si="4"/>
        <v>7.0474778518593675E-8</v>
      </c>
      <c r="BF9">
        <f t="shared" si="4"/>
        <v>7.0474778518593675E-8</v>
      </c>
      <c r="BG9">
        <f t="shared" si="4"/>
        <v>7.0474778518593675E-8</v>
      </c>
      <c r="BH9">
        <f t="shared" si="4"/>
        <v>7.0474778518593675E-8</v>
      </c>
      <c r="BI9">
        <f t="shared" si="4"/>
        <v>7.0474778518593675E-8</v>
      </c>
      <c r="BJ9">
        <f t="shared" si="4"/>
        <v>7.0474778518593675E-8</v>
      </c>
      <c r="BK9">
        <f t="shared" si="4"/>
        <v>7.0474778518593675E-8</v>
      </c>
      <c r="BL9">
        <f t="shared" si="4"/>
        <v>7.0474778518593675E-8</v>
      </c>
      <c r="BM9">
        <f t="shared" si="4"/>
        <v>7.0474778518593675E-8</v>
      </c>
      <c r="BN9">
        <f t="shared" si="4"/>
        <v>7.0474778518593675E-8</v>
      </c>
      <c r="BO9">
        <f t="shared" si="4"/>
        <v>7.0474778518593675E-8</v>
      </c>
      <c r="BP9">
        <f t="shared" si="4"/>
        <v>7.0474778518593675E-8</v>
      </c>
      <c r="BQ9">
        <f t="shared" si="4"/>
        <v>7.0474778518593675E-8</v>
      </c>
      <c r="BR9">
        <f t="shared" si="4"/>
        <v>7.0474778518593675E-8</v>
      </c>
      <c r="BS9">
        <f t="shared" si="4"/>
        <v>7.0474778518593675E-8</v>
      </c>
      <c r="BT9">
        <f t="shared" si="4"/>
        <v>7.0474778518593675E-8</v>
      </c>
      <c r="BU9">
        <f t="shared" si="4"/>
        <v>7.0474778518593675E-8</v>
      </c>
      <c r="BV9">
        <f t="shared" si="4"/>
        <v>7.0474778518593675E-8</v>
      </c>
      <c r="BW9">
        <f t="shared" si="4"/>
        <v>7.0474778518593675E-8</v>
      </c>
      <c r="BX9">
        <f t="shared" si="4"/>
        <v>7.0474778518593675E-8</v>
      </c>
      <c r="BY9">
        <f t="shared" si="4"/>
        <v>7.0474778518593675E-8</v>
      </c>
      <c r="BZ9">
        <f t="shared" si="4"/>
        <v>7.0474778518593675E-8</v>
      </c>
      <c r="CA9">
        <f t="shared" si="4"/>
        <v>7.0474778518593675E-8</v>
      </c>
      <c r="CB9">
        <f t="shared" si="4"/>
        <v>7.0474778518593675E-8</v>
      </c>
      <c r="CC9">
        <f t="shared" si="4"/>
        <v>7.0474778518593675E-8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F2">
        <f>AE2</f>
        <v>2.8152570952195042E-6</v>
      </c>
      <c r="AG2">
        <f t="shared" ref="AG2:CC7" si="0">AF2</f>
        <v>2.8152570952195042E-6</v>
      </c>
      <c r="AH2">
        <f t="shared" si="0"/>
        <v>2.8152570952195042E-6</v>
      </c>
      <c r="AI2">
        <f t="shared" si="0"/>
        <v>2.8152570952195042E-6</v>
      </c>
      <c r="AJ2">
        <f t="shared" si="0"/>
        <v>2.8152570952195042E-6</v>
      </c>
      <c r="AK2">
        <f t="shared" si="0"/>
        <v>2.8152570952195042E-6</v>
      </c>
      <c r="AL2">
        <f t="shared" si="0"/>
        <v>2.8152570952195042E-6</v>
      </c>
      <c r="AM2">
        <f t="shared" si="0"/>
        <v>2.8152570952195042E-6</v>
      </c>
      <c r="AN2">
        <f t="shared" si="0"/>
        <v>2.8152570952195042E-6</v>
      </c>
      <c r="AO2">
        <f t="shared" si="0"/>
        <v>2.8152570952195042E-6</v>
      </c>
      <c r="AP2">
        <f t="shared" si="0"/>
        <v>2.8152570952195042E-6</v>
      </c>
      <c r="AQ2">
        <f t="shared" si="0"/>
        <v>2.8152570952195042E-6</v>
      </c>
      <c r="AR2">
        <f t="shared" si="0"/>
        <v>2.8152570952195042E-6</v>
      </c>
      <c r="AS2">
        <f t="shared" si="0"/>
        <v>2.8152570952195042E-6</v>
      </c>
      <c r="AT2">
        <f t="shared" si="0"/>
        <v>2.8152570952195042E-6</v>
      </c>
      <c r="AU2">
        <f t="shared" si="0"/>
        <v>2.8152570952195042E-6</v>
      </c>
      <c r="AV2">
        <f t="shared" si="0"/>
        <v>2.8152570952195042E-6</v>
      </c>
      <c r="AW2">
        <f t="shared" si="0"/>
        <v>2.8152570952195042E-6</v>
      </c>
      <c r="AX2">
        <f t="shared" si="0"/>
        <v>2.8152570952195042E-6</v>
      </c>
      <c r="AY2">
        <f t="shared" si="0"/>
        <v>2.8152570952195042E-6</v>
      </c>
      <c r="AZ2">
        <f t="shared" si="0"/>
        <v>2.8152570952195042E-6</v>
      </c>
      <c r="BA2">
        <f t="shared" si="0"/>
        <v>2.8152570952195042E-6</v>
      </c>
      <c r="BB2">
        <f t="shared" si="0"/>
        <v>2.8152570952195042E-6</v>
      </c>
      <c r="BC2">
        <f t="shared" si="0"/>
        <v>2.8152570952195042E-6</v>
      </c>
      <c r="BD2">
        <f t="shared" si="0"/>
        <v>2.8152570952195042E-6</v>
      </c>
      <c r="BE2">
        <f t="shared" si="0"/>
        <v>2.8152570952195042E-6</v>
      </c>
      <c r="BF2">
        <f t="shared" si="0"/>
        <v>2.8152570952195042E-6</v>
      </c>
      <c r="BG2">
        <f t="shared" si="0"/>
        <v>2.8152570952195042E-6</v>
      </c>
      <c r="BH2">
        <f t="shared" si="0"/>
        <v>2.8152570952195042E-6</v>
      </c>
      <c r="BI2">
        <f t="shared" si="0"/>
        <v>2.8152570952195042E-6</v>
      </c>
      <c r="BJ2">
        <f t="shared" si="0"/>
        <v>2.8152570952195042E-6</v>
      </c>
      <c r="BK2">
        <f t="shared" si="0"/>
        <v>2.8152570952195042E-6</v>
      </c>
      <c r="BL2">
        <f t="shared" si="0"/>
        <v>2.8152570952195042E-6</v>
      </c>
      <c r="BM2">
        <f t="shared" si="0"/>
        <v>2.8152570952195042E-6</v>
      </c>
      <c r="BN2">
        <f t="shared" si="0"/>
        <v>2.8152570952195042E-6</v>
      </c>
      <c r="BO2">
        <f t="shared" si="0"/>
        <v>2.8152570952195042E-6</v>
      </c>
      <c r="BP2">
        <f t="shared" si="0"/>
        <v>2.8152570952195042E-6</v>
      </c>
      <c r="BQ2">
        <f t="shared" si="0"/>
        <v>2.8152570952195042E-6</v>
      </c>
      <c r="BR2">
        <f t="shared" si="0"/>
        <v>2.8152570952195042E-6</v>
      </c>
      <c r="BS2">
        <f t="shared" si="0"/>
        <v>2.8152570952195042E-6</v>
      </c>
      <c r="BT2">
        <f t="shared" si="0"/>
        <v>2.8152570952195042E-6</v>
      </c>
      <c r="BU2">
        <f t="shared" si="0"/>
        <v>2.8152570952195042E-6</v>
      </c>
      <c r="BV2">
        <f t="shared" si="0"/>
        <v>2.8152570952195042E-6</v>
      </c>
      <c r="BW2">
        <f t="shared" si="0"/>
        <v>2.8152570952195042E-6</v>
      </c>
      <c r="BX2">
        <f t="shared" si="0"/>
        <v>2.8152570952195042E-6</v>
      </c>
      <c r="BY2">
        <f t="shared" si="0"/>
        <v>2.8152570952195042E-6</v>
      </c>
      <c r="BZ2">
        <f t="shared" si="0"/>
        <v>2.8152570952195042E-6</v>
      </c>
      <c r="CA2">
        <f t="shared" si="0"/>
        <v>2.8152570952195042E-6</v>
      </c>
      <c r="CB2">
        <f t="shared" si="0"/>
        <v>2.8152570952195042E-6</v>
      </c>
      <c r="CC2">
        <f t="shared" si="0"/>
        <v>2.8152570952195042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  <c r="AF3">
        <f t="shared" ref="AF3:AU9" si="1">AE3</f>
        <v>2.8149317431955621E-6</v>
      </c>
      <c r="AG3">
        <f t="shared" si="1"/>
        <v>2.8149317431955621E-6</v>
      </c>
      <c r="AH3">
        <f t="shared" si="1"/>
        <v>2.8149317431955621E-6</v>
      </c>
      <c r="AI3">
        <f t="shared" si="1"/>
        <v>2.8149317431955621E-6</v>
      </c>
      <c r="AJ3">
        <f t="shared" si="1"/>
        <v>2.8149317431955621E-6</v>
      </c>
      <c r="AK3">
        <f t="shared" si="1"/>
        <v>2.8149317431955621E-6</v>
      </c>
      <c r="AL3">
        <f t="shared" si="1"/>
        <v>2.8149317431955621E-6</v>
      </c>
      <c r="AM3">
        <f t="shared" si="1"/>
        <v>2.8149317431955621E-6</v>
      </c>
      <c r="AN3">
        <f t="shared" si="1"/>
        <v>2.8149317431955621E-6</v>
      </c>
      <c r="AO3">
        <f t="shared" si="1"/>
        <v>2.8149317431955621E-6</v>
      </c>
      <c r="AP3">
        <f t="shared" si="1"/>
        <v>2.8149317431955621E-6</v>
      </c>
      <c r="AQ3">
        <f t="shared" si="1"/>
        <v>2.8149317431955621E-6</v>
      </c>
      <c r="AR3">
        <f t="shared" si="1"/>
        <v>2.8149317431955621E-6</v>
      </c>
      <c r="AS3">
        <f t="shared" si="1"/>
        <v>2.8149317431955621E-6</v>
      </c>
      <c r="AT3">
        <f t="shared" si="1"/>
        <v>2.8149317431955621E-6</v>
      </c>
      <c r="AU3">
        <f t="shared" si="1"/>
        <v>2.8149317431955621E-6</v>
      </c>
      <c r="AV3">
        <f t="shared" si="0"/>
        <v>2.8149317431955621E-6</v>
      </c>
      <c r="AW3">
        <f t="shared" si="0"/>
        <v>2.8149317431955621E-6</v>
      </c>
      <c r="AX3">
        <f t="shared" si="0"/>
        <v>2.8149317431955621E-6</v>
      </c>
      <c r="AY3">
        <f t="shared" si="0"/>
        <v>2.8149317431955621E-6</v>
      </c>
      <c r="AZ3">
        <f t="shared" si="0"/>
        <v>2.8149317431955621E-6</v>
      </c>
      <c r="BA3">
        <f t="shared" si="0"/>
        <v>2.8149317431955621E-6</v>
      </c>
      <c r="BB3">
        <f t="shared" si="0"/>
        <v>2.8149317431955621E-6</v>
      </c>
      <c r="BC3">
        <f t="shared" si="0"/>
        <v>2.8149317431955621E-6</v>
      </c>
      <c r="BD3">
        <f t="shared" si="0"/>
        <v>2.8149317431955621E-6</v>
      </c>
      <c r="BE3">
        <f t="shared" si="0"/>
        <v>2.8149317431955621E-6</v>
      </c>
      <c r="BF3">
        <f t="shared" si="0"/>
        <v>2.8149317431955621E-6</v>
      </c>
      <c r="BG3">
        <f t="shared" si="0"/>
        <v>2.8149317431955621E-6</v>
      </c>
      <c r="BH3">
        <f t="shared" si="0"/>
        <v>2.8149317431955621E-6</v>
      </c>
      <c r="BI3">
        <f t="shared" si="0"/>
        <v>2.8149317431955621E-6</v>
      </c>
      <c r="BJ3">
        <f t="shared" si="0"/>
        <v>2.8149317431955621E-6</v>
      </c>
      <c r="BK3">
        <f t="shared" si="0"/>
        <v>2.8149317431955621E-6</v>
      </c>
      <c r="BL3">
        <f t="shared" si="0"/>
        <v>2.8149317431955621E-6</v>
      </c>
      <c r="BM3">
        <f t="shared" si="0"/>
        <v>2.8149317431955621E-6</v>
      </c>
      <c r="BN3">
        <f t="shared" si="0"/>
        <v>2.8149317431955621E-6</v>
      </c>
      <c r="BO3">
        <f t="shared" si="0"/>
        <v>2.8149317431955621E-6</v>
      </c>
      <c r="BP3">
        <f t="shared" si="0"/>
        <v>2.8149317431955621E-6</v>
      </c>
      <c r="BQ3">
        <f t="shared" si="0"/>
        <v>2.8149317431955621E-6</v>
      </c>
      <c r="BR3">
        <f t="shared" si="0"/>
        <v>2.8149317431955621E-6</v>
      </c>
      <c r="BS3">
        <f t="shared" si="0"/>
        <v>2.8149317431955621E-6</v>
      </c>
      <c r="BT3">
        <f t="shared" si="0"/>
        <v>2.8149317431955621E-6</v>
      </c>
      <c r="BU3">
        <f t="shared" si="0"/>
        <v>2.8149317431955621E-6</v>
      </c>
      <c r="BV3">
        <f t="shared" si="0"/>
        <v>2.8149317431955621E-6</v>
      </c>
      <c r="BW3">
        <f t="shared" si="0"/>
        <v>2.8149317431955621E-6</v>
      </c>
      <c r="BX3">
        <f t="shared" si="0"/>
        <v>2.8149317431955621E-6</v>
      </c>
      <c r="BY3">
        <f t="shared" si="0"/>
        <v>2.8149317431955621E-6</v>
      </c>
      <c r="BZ3">
        <f t="shared" si="0"/>
        <v>2.8149317431955621E-6</v>
      </c>
      <c r="CA3">
        <f t="shared" si="0"/>
        <v>2.8149317431955621E-6</v>
      </c>
      <c r="CB3">
        <f t="shared" si="0"/>
        <v>2.8149317431955621E-6</v>
      </c>
      <c r="CC3">
        <f t="shared" si="0"/>
        <v>2.8149317431955621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  <c r="AF4">
        <f t="shared" si="1"/>
        <v>2.8149317431955621E-6</v>
      </c>
      <c r="AG4">
        <f t="shared" si="0"/>
        <v>2.8149317431955621E-6</v>
      </c>
      <c r="AH4">
        <f t="shared" si="0"/>
        <v>2.8149317431955621E-6</v>
      </c>
      <c r="AI4">
        <f t="shared" si="0"/>
        <v>2.8149317431955621E-6</v>
      </c>
      <c r="AJ4">
        <f t="shared" si="0"/>
        <v>2.8149317431955621E-6</v>
      </c>
      <c r="AK4">
        <f t="shared" si="0"/>
        <v>2.8149317431955621E-6</v>
      </c>
      <c r="AL4">
        <f t="shared" si="0"/>
        <v>2.8149317431955621E-6</v>
      </c>
      <c r="AM4">
        <f t="shared" si="0"/>
        <v>2.8149317431955621E-6</v>
      </c>
      <c r="AN4">
        <f t="shared" si="0"/>
        <v>2.8149317431955621E-6</v>
      </c>
      <c r="AO4">
        <f t="shared" si="0"/>
        <v>2.8149317431955621E-6</v>
      </c>
      <c r="AP4">
        <f t="shared" si="0"/>
        <v>2.8149317431955621E-6</v>
      </c>
      <c r="AQ4">
        <f t="shared" si="0"/>
        <v>2.8149317431955621E-6</v>
      </c>
      <c r="AR4">
        <f t="shared" si="0"/>
        <v>2.8149317431955621E-6</v>
      </c>
      <c r="AS4">
        <f t="shared" si="0"/>
        <v>2.8149317431955621E-6</v>
      </c>
      <c r="AT4">
        <f t="shared" si="0"/>
        <v>2.8149317431955621E-6</v>
      </c>
      <c r="AU4">
        <f t="shared" si="0"/>
        <v>2.8149317431955621E-6</v>
      </c>
      <c r="AV4">
        <f t="shared" si="0"/>
        <v>2.8149317431955621E-6</v>
      </c>
      <c r="AW4">
        <f t="shared" si="0"/>
        <v>2.8149317431955621E-6</v>
      </c>
      <c r="AX4">
        <f t="shared" si="0"/>
        <v>2.8149317431955621E-6</v>
      </c>
      <c r="AY4">
        <f t="shared" si="0"/>
        <v>2.8149317431955621E-6</v>
      </c>
      <c r="AZ4">
        <f t="shared" si="0"/>
        <v>2.8149317431955621E-6</v>
      </c>
      <c r="BA4">
        <f t="shared" si="0"/>
        <v>2.8149317431955621E-6</v>
      </c>
      <c r="BB4">
        <f t="shared" si="0"/>
        <v>2.8149317431955621E-6</v>
      </c>
      <c r="BC4">
        <f t="shared" si="0"/>
        <v>2.8149317431955621E-6</v>
      </c>
      <c r="BD4">
        <f t="shared" si="0"/>
        <v>2.8149317431955621E-6</v>
      </c>
      <c r="BE4">
        <f t="shared" si="0"/>
        <v>2.8149317431955621E-6</v>
      </c>
      <c r="BF4">
        <f t="shared" si="0"/>
        <v>2.8149317431955621E-6</v>
      </c>
      <c r="BG4">
        <f t="shared" si="0"/>
        <v>2.8149317431955621E-6</v>
      </c>
      <c r="BH4">
        <f t="shared" si="0"/>
        <v>2.8149317431955621E-6</v>
      </c>
      <c r="BI4">
        <f t="shared" si="0"/>
        <v>2.8149317431955621E-6</v>
      </c>
      <c r="BJ4">
        <f t="shared" si="0"/>
        <v>2.8149317431955621E-6</v>
      </c>
      <c r="BK4">
        <f t="shared" si="0"/>
        <v>2.8149317431955621E-6</v>
      </c>
      <c r="BL4">
        <f t="shared" si="0"/>
        <v>2.8149317431955621E-6</v>
      </c>
      <c r="BM4">
        <f t="shared" si="0"/>
        <v>2.8149317431955621E-6</v>
      </c>
      <c r="BN4">
        <f t="shared" si="0"/>
        <v>2.8149317431955621E-6</v>
      </c>
      <c r="BO4">
        <f t="shared" si="0"/>
        <v>2.8149317431955621E-6</v>
      </c>
      <c r="BP4">
        <f t="shared" si="0"/>
        <v>2.8149317431955621E-6</v>
      </c>
      <c r="BQ4">
        <f t="shared" si="0"/>
        <v>2.8149317431955621E-6</v>
      </c>
      <c r="BR4">
        <f t="shared" si="0"/>
        <v>2.8149317431955621E-6</v>
      </c>
      <c r="BS4">
        <f t="shared" si="0"/>
        <v>2.8149317431955621E-6</v>
      </c>
      <c r="BT4">
        <f t="shared" si="0"/>
        <v>2.8149317431955621E-6</v>
      </c>
      <c r="BU4">
        <f t="shared" si="0"/>
        <v>2.8149317431955621E-6</v>
      </c>
      <c r="BV4">
        <f t="shared" si="0"/>
        <v>2.8149317431955621E-6</v>
      </c>
      <c r="BW4">
        <f t="shared" si="0"/>
        <v>2.8149317431955621E-6</v>
      </c>
      <c r="BX4">
        <f t="shared" si="0"/>
        <v>2.8149317431955621E-6</v>
      </c>
      <c r="BY4">
        <f t="shared" si="0"/>
        <v>2.8149317431955621E-6</v>
      </c>
      <c r="BZ4">
        <f t="shared" si="0"/>
        <v>2.8149317431955621E-6</v>
      </c>
      <c r="CA4">
        <f t="shared" si="0"/>
        <v>2.8149317431955621E-6</v>
      </c>
      <c r="CB4">
        <f t="shared" si="0"/>
        <v>2.8149317431955621E-6</v>
      </c>
      <c r="CC4">
        <f t="shared" si="0"/>
        <v>2.8149317431955621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  <c r="AF5">
        <f t="shared" si="1"/>
        <v>2.8149317431955621E-6</v>
      </c>
      <c r="AG5">
        <f t="shared" si="0"/>
        <v>2.8149317431955621E-6</v>
      </c>
      <c r="AH5">
        <f t="shared" si="0"/>
        <v>2.8149317431955621E-6</v>
      </c>
      <c r="AI5">
        <f t="shared" si="0"/>
        <v>2.8149317431955621E-6</v>
      </c>
      <c r="AJ5">
        <f t="shared" si="0"/>
        <v>2.8149317431955621E-6</v>
      </c>
      <c r="AK5">
        <f t="shared" si="0"/>
        <v>2.8149317431955621E-6</v>
      </c>
      <c r="AL5">
        <f t="shared" si="0"/>
        <v>2.8149317431955621E-6</v>
      </c>
      <c r="AM5">
        <f t="shared" si="0"/>
        <v>2.8149317431955621E-6</v>
      </c>
      <c r="AN5">
        <f t="shared" si="0"/>
        <v>2.8149317431955621E-6</v>
      </c>
      <c r="AO5">
        <f t="shared" si="0"/>
        <v>2.8149317431955621E-6</v>
      </c>
      <c r="AP5">
        <f t="shared" si="0"/>
        <v>2.8149317431955621E-6</v>
      </c>
      <c r="AQ5">
        <f t="shared" si="0"/>
        <v>2.8149317431955621E-6</v>
      </c>
      <c r="AR5">
        <f t="shared" si="0"/>
        <v>2.8149317431955621E-6</v>
      </c>
      <c r="AS5">
        <f t="shared" si="0"/>
        <v>2.8149317431955621E-6</v>
      </c>
      <c r="AT5">
        <f t="shared" si="0"/>
        <v>2.8149317431955621E-6</v>
      </c>
      <c r="AU5">
        <f t="shared" si="0"/>
        <v>2.8149317431955621E-6</v>
      </c>
      <c r="AV5">
        <f t="shared" si="0"/>
        <v>2.8149317431955621E-6</v>
      </c>
      <c r="AW5">
        <f t="shared" si="0"/>
        <v>2.8149317431955621E-6</v>
      </c>
      <c r="AX5">
        <f t="shared" si="0"/>
        <v>2.8149317431955621E-6</v>
      </c>
      <c r="AY5">
        <f t="shared" si="0"/>
        <v>2.8149317431955621E-6</v>
      </c>
      <c r="AZ5">
        <f t="shared" si="0"/>
        <v>2.8149317431955621E-6</v>
      </c>
      <c r="BA5">
        <f t="shared" si="0"/>
        <v>2.8149317431955621E-6</v>
      </c>
      <c r="BB5">
        <f t="shared" si="0"/>
        <v>2.8149317431955621E-6</v>
      </c>
      <c r="BC5">
        <f t="shared" si="0"/>
        <v>2.8149317431955621E-6</v>
      </c>
      <c r="BD5">
        <f t="shared" si="0"/>
        <v>2.8149317431955621E-6</v>
      </c>
      <c r="BE5">
        <f t="shared" si="0"/>
        <v>2.8149317431955621E-6</v>
      </c>
      <c r="BF5">
        <f t="shared" si="0"/>
        <v>2.8149317431955621E-6</v>
      </c>
      <c r="BG5">
        <f t="shared" si="0"/>
        <v>2.8149317431955621E-6</v>
      </c>
      <c r="BH5">
        <f t="shared" si="0"/>
        <v>2.8149317431955621E-6</v>
      </c>
      <c r="BI5">
        <f t="shared" si="0"/>
        <v>2.8149317431955621E-6</v>
      </c>
      <c r="BJ5">
        <f t="shared" si="0"/>
        <v>2.8149317431955621E-6</v>
      </c>
      <c r="BK5">
        <f t="shared" si="0"/>
        <v>2.8149317431955621E-6</v>
      </c>
      <c r="BL5">
        <f t="shared" si="0"/>
        <v>2.8149317431955621E-6</v>
      </c>
      <c r="BM5">
        <f t="shared" si="0"/>
        <v>2.8149317431955621E-6</v>
      </c>
      <c r="BN5">
        <f t="shared" si="0"/>
        <v>2.8149317431955621E-6</v>
      </c>
      <c r="BO5">
        <f t="shared" si="0"/>
        <v>2.8149317431955621E-6</v>
      </c>
      <c r="BP5">
        <f t="shared" si="0"/>
        <v>2.8149317431955621E-6</v>
      </c>
      <c r="BQ5">
        <f t="shared" si="0"/>
        <v>2.8149317431955621E-6</v>
      </c>
      <c r="BR5">
        <f t="shared" si="0"/>
        <v>2.8149317431955621E-6</v>
      </c>
      <c r="BS5">
        <f t="shared" si="0"/>
        <v>2.8149317431955621E-6</v>
      </c>
      <c r="BT5">
        <f t="shared" si="0"/>
        <v>2.8149317431955621E-6</v>
      </c>
      <c r="BU5">
        <f t="shared" si="0"/>
        <v>2.8149317431955621E-6</v>
      </c>
      <c r="BV5">
        <f t="shared" si="0"/>
        <v>2.8149317431955621E-6</v>
      </c>
      <c r="BW5">
        <f t="shared" si="0"/>
        <v>2.8149317431955621E-6</v>
      </c>
      <c r="BX5">
        <f t="shared" si="0"/>
        <v>2.8149317431955621E-6</v>
      </c>
      <c r="BY5">
        <f t="shared" si="0"/>
        <v>2.8149317431955621E-6</v>
      </c>
      <c r="BZ5">
        <f t="shared" si="0"/>
        <v>2.8149317431955621E-6</v>
      </c>
      <c r="CA5">
        <f t="shared" si="0"/>
        <v>2.8149317431955621E-6</v>
      </c>
      <c r="CB5">
        <f t="shared" si="0"/>
        <v>2.8149317431955621E-6</v>
      </c>
      <c r="CC5">
        <f t="shared" si="0"/>
        <v>2.8149317431955621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  <c r="AF6">
        <f t="shared" si="1"/>
        <v>2.8149317431955621E-6</v>
      </c>
      <c r="AG6">
        <f t="shared" si="0"/>
        <v>2.8149317431955621E-6</v>
      </c>
      <c r="AH6">
        <f t="shared" si="0"/>
        <v>2.8149317431955621E-6</v>
      </c>
      <c r="AI6">
        <f t="shared" si="0"/>
        <v>2.8149317431955621E-6</v>
      </c>
      <c r="AJ6">
        <f t="shared" si="0"/>
        <v>2.8149317431955621E-6</v>
      </c>
      <c r="AK6">
        <f t="shared" si="0"/>
        <v>2.8149317431955621E-6</v>
      </c>
      <c r="AL6">
        <f t="shared" si="0"/>
        <v>2.8149317431955621E-6</v>
      </c>
      <c r="AM6">
        <f t="shared" si="0"/>
        <v>2.8149317431955621E-6</v>
      </c>
      <c r="AN6">
        <f t="shared" si="0"/>
        <v>2.8149317431955621E-6</v>
      </c>
      <c r="AO6">
        <f t="shared" si="0"/>
        <v>2.8149317431955621E-6</v>
      </c>
      <c r="AP6">
        <f t="shared" si="0"/>
        <v>2.8149317431955621E-6</v>
      </c>
      <c r="AQ6">
        <f t="shared" si="0"/>
        <v>2.8149317431955621E-6</v>
      </c>
      <c r="AR6">
        <f t="shared" si="0"/>
        <v>2.8149317431955621E-6</v>
      </c>
      <c r="AS6">
        <f t="shared" si="0"/>
        <v>2.8149317431955621E-6</v>
      </c>
      <c r="AT6">
        <f t="shared" si="0"/>
        <v>2.8149317431955621E-6</v>
      </c>
      <c r="AU6">
        <f t="shared" si="0"/>
        <v>2.8149317431955621E-6</v>
      </c>
      <c r="AV6">
        <f t="shared" si="0"/>
        <v>2.8149317431955621E-6</v>
      </c>
      <c r="AW6">
        <f t="shared" si="0"/>
        <v>2.8149317431955621E-6</v>
      </c>
      <c r="AX6">
        <f t="shared" si="0"/>
        <v>2.8149317431955621E-6</v>
      </c>
      <c r="AY6">
        <f t="shared" si="0"/>
        <v>2.8149317431955621E-6</v>
      </c>
      <c r="AZ6">
        <f t="shared" si="0"/>
        <v>2.8149317431955621E-6</v>
      </c>
      <c r="BA6">
        <f t="shared" si="0"/>
        <v>2.8149317431955621E-6</v>
      </c>
      <c r="BB6">
        <f t="shared" si="0"/>
        <v>2.8149317431955621E-6</v>
      </c>
      <c r="BC6">
        <f t="shared" si="0"/>
        <v>2.8149317431955621E-6</v>
      </c>
      <c r="BD6">
        <f t="shared" si="0"/>
        <v>2.8149317431955621E-6</v>
      </c>
      <c r="BE6">
        <f t="shared" si="0"/>
        <v>2.8149317431955621E-6</v>
      </c>
      <c r="BF6">
        <f t="shared" si="0"/>
        <v>2.8149317431955621E-6</v>
      </c>
      <c r="BG6">
        <f t="shared" si="0"/>
        <v>2.8149317431955621E-6</v>
      </c>
      <c r="BH6">
        <f t="shared" si="0"/>
        <v>2.8149317431955621E-6</v>
      </c>
      <c r="BI6">
        <f t="shared" si="0"/>
        <v>2.8149317431955621E-6</v>
      </c>
      <c r="BJ6">
        <f t="shared" si="0"/>
        <v>2.8149317431955621E-6</v>
      </c>
      <c r="BK6">
        <f t="shared" si="0"/>
        <v>2.8149317431955621E-6</v>
      </c>
      <c r="BL6">
        <f t="shared" si="0"/>
        <v>2.8149317431955621E-6</v>
      </c>
      <c r="BM6">
        <f t="shared" si="0"/>
        <v>2.8149317431955621E-6</v>
      </c>
      <c r="BN6">
        <f t="shared" si="0"/>
        <v>2.8149317431955621E-6</v>
      </c>
      <c r="BO6">
        <f t="shared" si="0"/>
        <v>2.8149317431955621E-6</v>
      </c>
      <c r="BP6">
        <f t="shared" si="0"/>
        <v>2.8149317431955621E-6</v>
      </c>
      <c r="BQ6">
        <f t="shared" si="0"/>
        <v>2.8149317431955621E-6</v>
      </c>
      <c r="BR6">
        <f t="shared" si="0"/>
        <v>2.8149317431955621E-6</v>
      </c>
      <c r="BS6">
        <f t="shared" si="0"/>
        <v>2.8149317431955621E-6</v>
      </c>
      <c r="BT6">
        <f t="shared" si="0"/>
        <v>2.8149317431955621E-6</v>
      </c>
      <c r="BU6">
        <f t="shared" si="0"/>
        <v>2.8149317431955621E-6</v>
      </c>
      <c r="BV6">
        <f t="shared" si="0"/>
        <v>2.8149317431955621E-6</v>
      </c>
      <c r="BW6">
        <f t="shared" si="0"/>
        <v>2.8149317431955621E-6</v>
      </c>
      <c r="BX6">
        <f t="shared" si="0"/>
        <v>2.8149317431955621E-6</v>
      </c>
      <c r="BY6">
        <f t="shared" si="0"/>
        <v>2.8149317431955621E-6</v>
      </c>
      <c r="BZ6">
        <f t="shared" si="0"/>
        <v>2.8149317431955621E-6</v>
      </c>
      <c r="CA6">
        <f t="shared" si="0"/>
        <v>2.8149317431955621E-6</v>
      </c>
      <c r="CB6">
        <f t="shared" si="0"/>
        <v>2.8149317431955621E-6</v>
      </c>
      <c r="CC6">
        <f t="shared" si="0"/>
        <v>2.8149317431955621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  <c r="AF7">
        <f t="shared" si="1"/>
        <v>2.8149317431955621E-6</v>
      </c>
      <c r="AG7">
        <f t="shared" si="0"/>
        <v>2.8149317431955621E-6</v>
      </c>
      <c r="AH7">
        <f t="shared" si="0"/>
        <v>2.8149317431955621E-6</v>
      </c>
      <c r="AI7">
        <f t="shared" si="0"/>
        <v>2.8149317431955621E-6</v>
      </c>
      <c r="AJ7">
        <f t="shared" si="0"/>
        <v>2.8149317431955621E-6</v>
      </c>
      <c r="AK7">
        <f t="shared" si="0"/>
        <v>2.8149317431955621E-6</v>
      </c>
      <c r="AL7">
        <f t="shared" si="0"/>
        <v>2.8149317431955621E-6</v>
      </c>
      <c r="AM7">
        <f t="shared" si="0"/>
        <v>2.8149317431955621E-6</v>
      </c>
      <c r="AN7">
        <f t="shared" si="0"/>
        <v>2.8149317431955621E-6</v>
      </c>
      <c r="AO7">
        <f t="shared" si="0"/>
        <v>2.8149317431955621E-6</v>
      </c>
      <c r="AP7">
        <f t="shared" si="0"/>
        <v>2.8149317431955621E-6</v>
      </c>
      <c r="AQ7">
        <f t="shared" si="0"/>
        <v>2.8149317431955621E-6</v>
      </c>
      <c r="AR7">
        <f t="shared" si="0"/>
        <v>2.8149317431955621E-6</v>
      </c>
      <c r="AS7">
        <f t="shared" si="0"/>
        <v>2.8149317431955621E-6</v>
      </c>
      <c r="AT7">
        <f t="shared" si="0"/>
        <v>2.8149317431955621E-6</v>
      </c>
      <c r="AU7">
        <f t="shared" si="0"/>
        <v>2.8149317431955621E-6</v>
      </c>
      <c r="AV7">
        <f t="shared" si="0"/>
        <v>2.8149317431955621E-6</v>
      </c>
      <c r="AW7">
        <f t="shared" si="0"/>
        <v>2.8149317431955621E-6</v>
      </c>
      <c r="AX7">
        <f t="shared" si="0"/>
        <v>2.8149317431955621E-6</v>
      </c>
      <c r="AY7">
        <f t="shared" si="0"/>
        <v>2.8149317431955621E-6</v>
      </c>
      <c r="AZ7">
        <f t="shared" si="0"/>
        <v>2.8149317431955621E-6</v>
      </c>
      <c r="BA7">
        <f t="shared" si="0"/>
        <v>2.8149317431955621E-6</v>
      </c>
      <c r="BB7">
        <f t="shared" si="0"/>
        <v>2.8149317431955621E-6</v>
      </c>
      <c r="BC7">
        <f t="shared" si="0"/>
        <v>2.8149317431955621E-6</v>
      </c>
      <c r="BD7">
        <f t="shared" si="0"/>
        <v>2.8149317431955621E-6</v>
      </c>
      <c r="BE7">
        <f t="shared" si="0"/>
        <v>2.8149317431955621E-6</v>
      </c>
      <c r="BF7">
        <f t="shared" ref="AG7:CC9" si="2">BE7</f>
        <v>2.8149317431955621E-6</v>
      </c>
      <c r="BG7">
        <f t="shared" si="2"/>
        <v>2.8149317431955621E-6</v>
      </c>
      <c r="BH7">
        <f t="shared" si="2"/>
        <v>2.8149317431955621E-6</v>
      </c>
      <c r="BI7">
        <f t="shared" si="2"/>
        <v>2.8149317431955621E-6</v>
      </c>
      <c r="BJ7">
        <f t="shared" si="2"/>
        <v>2.8149317431955621E-6</v>
      </c>
      <c r="BK7">
        <f t="shared" si="2"/>
        <v>2.8149317431955621E-6</v>
      </c>
      <c r="BL7">
        <f t="shared" si="2"/>
        <v>2.8149317431955621E-6</v>
      </c>
      <c r="BM7">
        <f t="shared" si="2"/>
        <v>2.8149317431955621E-6</v>
      </c>
      <c r="BN7">
        <f t="shared" si="2"/>
        <v>2.8149317431955621E-6</v>
      </c>
      <c r="BO7">
        <f t="shared" si="2"/>
        <v>2.8149317431955621E-6</v>
      </c>
      <c r="BP7">
        <f t="shared" si="2"/>
        <v>2.8149317431955621E-6</v>
      </c>
      <c r="BQ7">
        <f t="shared" si="2"/>
        <v>2.8149317431955621E-6</v>
      </c>
      <c r="BR7">
        <f t="shared" si="2"/>
        <v>2.8149317431955621E-6</v>
      </c>
      <c r="BS7">
        <f t="shared" si="2"/>
        <v>2.8149317431955621E-6</v>
      </c>
      <c r="BT7">
        <f t="shared" si="2"/>
        <v>2.8149317431955621E-6</v>
      </c>
      <c r="BU7">
        <f t="shared" si="2"/>
        <v>2.8149317431955621E-6</v>
      </c>
      <c r="BV7">
        <f t="shared" si="2"/>
        <v>2.8149317431955621E-6</v>
      </c>
      <c r="BW7">
        <f t="shared" si="2"/>
        <v>2.8149317431955621E-6</v>
      </c>
      <c r="BX7">
        <f t="shared" si="2"/>
        <v>2.8149317431955621E-6</v>
      </c>
      <c r="BY7">
        <f t="shared" si="2"/>
        <v>2.8149317431955621E-6</v>
      </c>
      <c r="BZ7">
        <f t="shared" si="2"/>
        <v>2.8149317431955621E-6</v>
      </c>
      <c r="CA7">
        <f t="shared" si="2"/>
        <v>2.8149317431955621E-6</v>
      </c>
      <c r="CB7">
        <f t="shared" si="2"/>
        <v>2.8149317431955621E-6</v>
      </c>
      <c r="CC7">
        <f t="shared" si="2"/>
        <v>2.8149317431955621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  <c r="AF8">
        <f t="shared" si="1"/>
        <v>2.8149317431955621E-6</v>
      </c>
      <c r="AG8">
        <f t="shared" si="2"/>
        <v>2.8149317431955621E-6</v>
      </c>
      <c r="AH8">
        <f t="shared" si="2"/>
        <v>2.8149317431955621E-6</v>
      </c>
      <c r="AI8">
        <f t="shared" si="2"/>
        <v>2.8149317431955621E-6</v>
      </c>
      <c r="AJ8">
        <f t="shared" si="2"/>
        <v>2.8149317431955621E-6</v>
      </c>
      <c r="AK8">
        <f t="shared" si="2"/>
        <v>2.8149317431955621E-6</v>
      </c>
      <c r="AL8">
        <f t="shared" si="2"/>
        <v>2.8149317431955621E-6</v>
      </c>
      <c r="AM8">
        <f t="shared" si="2"/>
        <v>2.8149317431955621E-6</v>
      </c>
      <c r="AN8">
        <f t="shared" si="2"/>
        <v>2.8149317431955621E-6</v>
      </c>
      <c r="AO8">
        <f t="shared" si="2"/>
        <v>2.8149317431955621E-6</v>
      </c>
      <c r="AP8">
        <f t="shared" si="2"/>
        <v>2.8149317431955621E-6</v>
      </c>
      <c r="AQ8">
        <f t="shared" si="2"/>
        <v>2.8149317431955621E-6</v>
      </c>
      <c r="AR8">
        <f t="shared" si="2"/>
        <v>2.8149317431955621E-6</v>
      </c>
      <c r="AS8">
        <f t="shared" si="2"/>
        <v>2.8149317431955621E-6</v>
      </c>
      <c r="AT8">
        <f t="shared" si="2"/>
        <v>2.8149317431955621E-6</v>
      </c>
      <c r="AU8">
        <f t="shared" si="2"/>
        <v>2.8149317431955621E-6</v>
      </c>
      <c r="AV8">
        <f t="shared" si="2"/>
        <v>2.8149317431955621E-6</v>
      </c>
      <c r="AW8">
        <f t="shared" si="2"/>
        <v>2.8149317431955621E-6</v>
      </c>
      <c r="AX8">
        <f t="shared" si="2"/>
        <v>2.8149317431955621E-6</v>
      </c>
      <c r="AY8">
        <f t="shared" si="2"/>
        <v>2.8149317431955621E-6</v>
      </c>
      <c r="AZ8">
        <f t="shared" si="2"/>
        <v>2.8149317431955621E-6</v>
      </c>
      <c r="BA8">
        <f t="shared" si="2"/>
        <v>2.8149317431955621E-6</v>
      </c>
      <c r="BB8">
        <f t="shared" si="2"/>
        <v>2.8149317431955621E-6</v>
      </c>
      <c r="BC8">
        <f t="shared" si="2"/>
        <v>2.8149317431955621E-6</v>
      </c>
      <c r="BD8">
        <f t="shared" si="2"/>
        <v>2.8149317431955621E-6</v>
      </c>
      <c r="BE8">
        <f t="shared" si="2"/>
        <v>2.8149317431955621E-6</v>
      </c>
      <c r="BF8">
        <f t="shared" si="2"/>
        <v>2.8149317431955621E-6</v>
      </c>
      <c r="BG8">
        <f t="shared" si="2"/>
        <v>2.8149317431955621E-6</v>
      </c>
      <c r="BH8">
        <f t="shared" si="2"/>
        <v>2.8149317431955621E-6</v>
      </c>
      <c r="BI8">
        <f t="shared" si="2"/>
        <v>2.8149317431955621E-6</v>
      </c>
      <c r="BJ8">
        <f t="shared" si="2"/>
        <v>2.8149317431955621E-6</v>
      </c>
      <c r="BK8">
        <f t="shared" si="2"/>
        <v>2.8149317431955621E-6</v>
      </c>
      <c r="BL8">
        <f t="shared" si="2"/>
        <v>2.8149317431955621E-6</v>
      </c>
      <c r="BM8">
        <f t="shared" si="2"/>
        <v>2.8149317431955621E-6</v>
      </c>
      <c r="BN8">
        <f t="shared" si="2"/>
        <v>2.8149317431955621E-6</v>
      </c>
      <c r="BO8">
        <f t="shared" si="2"/>
        <v>2.8149317431955621E-6</v>
      </c>
      <c r="BP8">
        <f t="shared" si="2"/>
        <v>2.8149317431955621E-6</v>
      </c>
      <c r="BQ8">
        <f t="shared" si="2"/>
        <v>2.8149317431955621E-6</v>
      </c>
      <c r="BR8">
        <f t="shared" si="2"/>
        <v>2.8149317431955621E-6</v>
      </c>
      <c r="BS8">
        <f t="shared" si="2"/>
        <v>2.8149317431955621E-6</v>
      </c>
      <c r="BT8">
        <f t="shared" si="2"/>
        <v>2.8149317431955621E-6</v>
      </c>
      <c r="BU8">
        <f t="shared" si="2"/>
        <v>2.8149317431955621E-6</v>
      </c>
      <c r="BV8">
        <f t="shared" si="2"/>
        <v>2.8149317431955621E-6</v>
      </c>
      <c r="BW8">
        <f t="shared" si="2"/>
        <v>2.8149317431955621E-6</v>
      </c>
      <c r="BX8">
        <f t="shared" si="2"/>
        <v>2.8149317431955621E-6</v>
      </c>
      <c r="BY8">
        <f t="shared" si="2"/>
        <v>2.8149317431955621E-6</v>
      </c>
      <c r="BZ8">
        <f t="shared" si="2"/>
        <v>2.8149317431955621E-6</v>
      </c>
      <c r="CA8">
        <f t="shared" si="2"/>
        <v>2.8149317431955621E-6</v>
      </c>
      <c r="CB8">
        <f t="shared" si="2"/>
        <v>2.8149317431955621E-6</v>
      </c>
      <c r="CC8">
        <f t="shared" si="2"/>
        <v>2.8149317431955621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  <c r="AF9">
        <f t="shared" si="1"/>
        <v>2.8149317431955621E-6</v>
      </c>
      <c r="AG9">
        <f t="shared" si="2"/>
        <v>2.8149317431955621E-6</v>
      </c>
      <c r="AH9">
        <f t="shared" si="2"/>
        <v>2.8149317431955621E-6</v>
      </c>
      <c r="AI9">
        <f t="shared" si="2"/>
        <v>2.8149317431955621E-6</v>
      </c>
      <c r="AJ9">
        <f t="shared" si="2"/>
        <v>2.8149317431955621E-6</v>
      </c>
      <c r="AK9">
        <f t="shared" si="2"/>
        <v>2.8149317431955621E-6</v>
      </c>
      <c r="AL9">
        <f t="shared" si="2"/>
        <v>2.8149317431955621E-6</v>
      </c>
      <c r="AM9">
        <f t="shared" si="2"/>
        <v>2.8149317431955621E-6</v>
      </c>
      <c r="AN9">
        <f t="shared" si="2"/>
        <v>2.8149317431955621E-6</v>
      </c>
      <c r="AO9">
        <f t="shared" si="2"/>
        <v>2.8149317431955621E-6</v>
      </c>
      <c r="AP9">
        <f t="shared" si="2"/>
        <v>2.8149317431955621E-6</v>
      </c>
      <c r="AQ9">
        <f t="shared" si="2"/>
        <v>2.8149317431955621E-6</v>
      </c>
      <c r="AR9">
        <f t="shared" si="2"/>
        <v>2.8149317431955621E-6</v>
      </c>
      <c r="AS9">
        <f t="shared" si="2"/>
        <v>2.8149317431955621E-6</v>
      </c>
      <c r="AT9">
        <f t="shared" si="2"/>
        <v>2.8149317431955621E-6</v>
      </c>
      <c r="AU9">
        <f t="shared" si="2"/>
        <v>2.8149317431955621E-6</v>
      </c>
      <c r="AV9">
        <f t="shared" si="2"/>
        <v>2.8149317431955621E-6</v>
      </c>
      <c r="AW9">
        <f t="shared" si="2"/>
        <v>2.8149317431955621E-6</v>
      </c>
      <c r="AX9">
        <f t="shared" si="2"/>
        <v>2.8149317431955621E-6</v>
      </c>
      <c r="AY9">
        <f t="shared" si="2"/>
        <v>2.8149317431955621E-6</v>
      </c>
      <c r="AZ9">
        <f t="shared" si="2"/>
        <v>2.8149317431955621E-6</v>
      </c>
      <c r="BA9">
        <f t="shared" si="2"/>
        <v>2.8149317431955621E-6</v>
      </c>
      <c r="BB9">
        <f t="shared" si="2"/>
        <v>2.8149317431955621E-6</v>
      </c>
      <c r="BC9">
        <f t="shared" si="2"/>
        <v>2.8149317431955621E-6</v>
      </c>
      <c r="BD9">
        <f t="shared" si="2"/>
        <v>2.8149317431955621E-6</v>
      </c>
      <c r="BE9">
        <f t="shared" si="2"/>
        <v>2.8149317431955621E-6</v>
      </c>
      <c r="BF9">
        <f t="shared" si="2"/>
        <v>2.8149317431955621E-6</v>
      </c>
      <c r="BG9">
        <f t="shared" si="2"/>
        <v>2.8149317431955621E-6</v>
      </c>
      <c r="BH9">
        <f t="shared" si="2"/>
        <v>2.8149317431955621E-6</v>
      </c>
      <c r="BI9">
        <f t="shared" si="2"/>
        <v>2.8149317431955621E-6</v>
      </c>
      <c r="BJ9">
        <f t="shared" si="2"/>
        <v>2.8149317431955621E-6</v>
      </c>
      <c r="BK9">
        <f t="shared" si="2"/>
        <v>2.8149317431955621E-6</v>
      </c>
      <c r="BL9">
        <f t="shared" si="2"/>
        <v>2.8149317431955621E-6</v>
      </c>
      <c r="BM9">
        <f t="shared" si="2"/>
        <v>2.8149317431955621E-6</v>
      </c>
      <c r="BN9">
        <f t="shared" si="2"/>
        <v>2.8149317431955621E-6</v>
      </c>
      <c r="BO9">
        <f t="shared" si="2"/>
        <v>2.8149317431955621E-6</v>
      </c>
      <c r="BP9">
        <f t="shared" si="2"/>
        <v>2.8149317431955621E-6</v>
      </c>
      <c r="BQ9">
        <f t="shared" si="2"/>
        <v>2.8149317431955621E-6</v>
      </c>
      <c r="BR9">
        <f t="shared" si="2"/>
        <v>2.8149317431955621E-6</v>
      </c>
      <c r="BS9">
        <f t="shared" si="2"/>
        <v>2.8149317431955621E-6</v>
      </c>
      <c r="BT9">
        <f t="shared" si="2"/>
        <v>2.8149317431955621E-6</v>
      </c>
      <c r="BU9">
        <f t="shared" si="2"/>
        <v>2.8149317431955621E-6</v>
      </c>
      <c r="BV9">
        <f t="shared" si="2"/>
        <v>2.8149317431955621E-6</v>
      </c>
      <c r="BW9">
        <f t="shared" si="2"/>
        <v>2.8149317431955621E-6</v>
      </c>
      <c r="BX9">
        <f t="shared" si="2"/>
        <v>2.8149317431955621E-6</v>
      </c>
      <c r="BY9">
        <f t="shared" si="2"/>
        <v>2.8149317431955621E-6</v>
      </c>
      <c r="BZ9">
        <f t="shared" si="2"/>
        <v>2.8149317431955621E-6</v>
      </c>
      <c r="CA9">
        <f t="shared" si="2"/>
        <v>2.8149317431955621E-6</v>
      </c>
      <c r="CB9">
        <f t="shared" si="2"/>
        <v>2.8149317431955621E-6</v>
      </c>
      <c r="CC9">
        <f t="shared" si="2"/>
        <v>2.8149317431955621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  <c r="AF2">
        <f>AE2</f>
        <v>3.0259326314944957E-6</v>
      </c>
      <c r="AG2">
        <f t="shared" ref="AG2:CC7" si="0">AF2</f>
        <v>3.0259326314944957E-6</v>
      </c>
      <c r="AH2">
        <f t="shared" si="0"/>
        <v>3.0259326314944957E-6</v>
      </c>
      <c r="AI2">
        <f t="shared" si="0"/>
        <v>3.0259326314944957E-6</v>
      </c>
      <c r="AJ2">
        <f t="shared" si="0"/>
        <v>3.0259326314944957E-6</v>
      </c>
      <c r="AK2">
        <f t="shared" si="0"/>
        <v>3.0259326314944957E-6</v>
      </c>
      <c r="AL2">
        <f t="shared" si="0"/>
        <v>3.0259326314944957E-6</v>
      </c>
      <c r="AM2">
        <f t="shared" si="0"/>
        <v>3.0259326314944957E-6</v>
      </c>
      <c r="AN2">
        <f t="shared" si="0"/>
        <v>3.0259326314944957E-6</v>
      </c>
      <c r="AO2">
        <f t="shared" si="0"/>
        <v>3.0259326314944957E-6</v>
      </c>
      <c r="AP2">
        <f t="shared" si="0"/>
        <v>3.0259326314944957E-6</v>
      </c>
      <c r="AQ2">
        <f t="shared" si="0"/>
        <v>3.0259326314944957E-6</v>
      </c>
      <c r="AR2">
        <f t="shared" si="0"/>
        <v>3.0259326314944957E-6</v>
      </c>
      <c r="AS2">
        <f t="shared" si="0"/>
        <v>3.0259326314944957E-6</v>
      </c>
      <c r="AT2">
        <f t="shared" si="0"/>
        <v>3.0259326314944957E-6</v>
      </c>
      <c r="AU2">
        <f t="shared" si="0"/>
        <v>3.0259326314944957E-6</v>
      </c>
      <c r="AV2">
        <f t="shared" si="0"/>
        <v>3.0259326314944957E-6</v>
      </c>
      <c r="AW2">
        <f t="shared" si="0"/>
        <v>3.0259326314944957E-6</v>
      </c>
      <c r="AX2">
        <f t="shared" si="0"/>
        <v>3.0259326314944957E-6</v>
      </c>
      <c r="AY2">
        <f t="shared" si="0"/>
        <v>3.0259326314944957E-6</v>
      </c>
      <c r="AZ2">
        <f t="shared" si="0"/>
        <v>3.0259326314944957E-6</v>
      </c>
      <c r="BA2">
        <f t="shared" si="0"/>
        <v>3.0259326314944957E-6</v>
      </c>
      <c r="BB2">
        <f t="shared" si="0"/>
        <v>3.0259326314944957E-6</v>
      </c>
      <c r="BC2">
        <f t="shared" si="0"/>
        <v>3.0259326314944957E-6</v>
      </c>
      <c r="BD2">
        <f t="shared" si="0"/>
        <v>3.0259326314944957E-6</v>
      </c>
      <c r="BE2">
        <f t="shared" si="0"/>
        <v>3.0259326314944957E-6</v>
      </c>
      <c r="BF2">
        <f t="shared" si="0"/>
        <v>3.0259326314944957E-6</v>
      </c>
      <c r="BG2">
        <f t="shared" si="0"/>
        <v>3.0259326314944957E-6</v>
      </c>
      <c r="BH2">
        <f t="shared" si="0"/>
        <v>3.0259326314944957E-6</v>
      </c>
      <c r="BI2">
        <f t="shared" si="0"/>
        <v>3.0259326314944957E-6</v>
      </c>
      <c r="BJ2">
        <f t="shared" si="0"/>
        <v>3.0259326314944957E-6</v>
      </c>
      <c r="BK2">
        <f t="shared" si="0"/>
        <v>3.0259326314944957E-6</v>
      </c>
      <c r="BL2">
        <f t="shared" si="0"/>
        <v>3.0259326314944957E-6</v>
      </c>
      <c r="BM2">
        <f t="shared" si="0"/>
        <v>3.0259326314944957E-6</v>
      </c>
      <c r="BN2">
        <f t="shared" si="0"/>
        <v>3.0259326314944957E-6</v>
      </c>
      <c r="BO2">
        <f t="shared" si="0"/>
        <v>3.0259326314944957E-6</v>
      </c>
      <c r="BP2">
        <f t="shared" si="0"/>
        <v>3.0259326314944957E-6</v>
      </c>
      <c r="BQ2">
        <f t="shared" si="0"/>
        <v>3.0259326314944957E-6</v>
      </c>
      <c r="BR2">
        <f t="shared" si="0"/>
        <v>3.0259326314944957E-6</v>
      </c>
      <c r="BS2">
        <f t="shared" si="0"/>
        <v>3.0259326314944957E-6</v>
      </c>
      <c r="BT2">
        <f t="shared" si="0"/>
        <v>3.0259326314944957E-6</v>
      </c>
      <c r="BU2">
        <f t="shared" si="0"/>
        <v>3.0259326314944957E-6</v>
      </c>
      <c r="BV2">
        <f t="shared" si="0"/>
        <v>3.0259326314944957E-6</v>
      </c>
      <c r="BW2">
        <f t="shared" si="0"/>
        <v>3.0259326314944957E-6</v>
      </c>
      <c r="BX2">
        <f t="shared" si="0"/>
        <v>3.0259326314944957E-6</v>
      </c>
      <c r="BY2">
        <f t="shared" si="0"/>
        <v>3.0259326314944957E-6</v>
      </c>
      <c r="BZ2">
        <f t="shared" si="0"/>
        <v>3.0259326314944957E-6</v>
      </c>
      <c r="CA2">
        <f t="shared" si="0"/>
        <v>3.0259326314944957E-6</v>
      </c>
      <c r="CB2">
        <f t="shared" si="0"/>
        <v>3.0259326314944957E-6</v>
      </c>
      <c r="CC2">
        <f t="shared" si="0"/>
        <v>3.0259326314944957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  <c r="AF3">
        <f t="shared" ref="AF3:AU9" si="1">AE3</f>
        <v>1.9392918232262428E-6</v>
      </c>
      <c r="AG3">
        <f t="shared" si="1"/>
        <v>1.9392918232262428E-6</v>
      </c>
      <c r="AH3">
        <f t="shared" si="1"/>
        <v>1.9392918232262428E-6</v>
      </c>
      <c r="AI3">
        <f t="shared" si="1"/>
        <v>1.9392918232262428E-6</v>
      </c>
      <c r="AJ3">
        <f t="shared" si="1"/>
        <v>1.9392918232262428E-6</v>
      </c>
      <c r="AK3">
        <f t="shared" si="1"/>
        <v>1.9392918232262428E-6</v>
      </c>
      <c r="AL3">
        <f t="shared" si="1"/>
        <v>1.9392918232262428E-6</v>
      </c>
      <c r="AM3">
        <f t="shared" si="1"/>
        <v>1.9392918232262428E-6</v>
      </c>
      <c r="AN3">
        <f t="shared" si="1"/>
        <v>1.9392918232262428E-6</v>
      </c>
      <c r="AO3">
        <f t="shared" si="1"/>
        <v>1.9392918232262428E-6</v>
      </c>
      <c r="AP3">
        <f t="shared" si="1"/>
        <v>1.9392918232262428E-6</v>
      </c>
      <c r="AQ3">
        <f t="shared" si="1"/>
        <v>1.9392918232262428E-6</v>
      </c>
      <c r="AR3">
        <f t="shared" si="1"/>
        <v>1.9392918232262428E-6</v>
      </c>
      <c r="AS3">
        <f t="shared" si="1"/>
        <v>1.9392918232262428E-6</v>
      </c>
      <c r="AT3">
        <f t="shared" si="1"/>
        <v>1.9392918232262428E-6</v>
      </c>
      <c r="AU3">
        <f t="shared" si="1"/>
        <v>1.9392918232262428E-6</v>
      </c>
      <c r="AV3">
        <f t="shared" si="0"/>
        <v>1.9392918232262428E-6</v>
      </c>
      <c r="AW3">
        <f t="shared" si="0"/>
        <v>1.9392918232262428E-6</v>
      </c>
      <c r="AX3">
        <f t="shared" si="0"/>
        <v>1.9392918232262428E-6</v>
      </c>
      <c r="AY3">
        <f t="shared" si="0"/>
        <v>1.9392918232262428E-6</v>
      </c>
      <c r="AZ3">
        <f t="shared" si="0"/>
        <v>1.9392918232262428E-6</v>
      </c>
      <c r="BA3">
        <f t="shared" si="0"/>
        <v>1.9392918232262428E-6</v>
      </c>
      <c r="BB3">
        <f t="shared" si="0"/>
        <v>1.9392918232262428E-6</v>
      </c>
      <c r="BC3">
        <f t="shared" si="0"/>
        <v>1.9392918232262428E-6</v>
      </c>
      <c r="BD3">
        <f t="shared" si="0"/>
        <v>1.9392918232262428E-6</v>
      </c>
      <c r="BE3">
        <f t="shared" si="0"/>
        <v>1.9392918232262428E-6</v>
      </c>
      <c r="BF3">
        <f t="shared" si="0"/>
        <v>1.9392918232262428E-6</v>
      </c>
      <c r="BG3">
        <f t="shared" si="0"/>
        <v>1.9392918232262428E-6</v>
      </c>
      <c r="BH3">
        <f t="shared" si="0"/>
        <v>1.9392918232262428E-6</v>
      </c>
      <c r="BI3">
        <f t="shared" si="0"/>
        <v>1.9392918232262428E-6</v>
      </c>
      <c r="BJ3">
        <f t="shared" si="0"/>
        <v>1.9392918232262428E-6</v>
      </c>
      <c r="BK3">
        <f t="shared" si="0"/>
        <v>1.9392918232262428E-6</v>
      </c>
      <c r="BL3">
        <f t="shared" si="0"/>
        <v>1.9392918232262428E-6</v>
      </c>
      <c r="BM3">
        <f t="shared" si="0"/>
        <v>1.9392918232262428E-6</v>
      </c>
      <c r="BN3">
        <f t="shared" si="0"/>
        <v>1.9392918232262428E-6</v>
      </c>
      <c r="BO3">
        <f t="shared" si="0"/>
        <v>1.9392918232262428E-6</v>
      </c>
      <c r="BP3">
        <f t="shared" si="0"/>
        <v>1.9392918232262428E-6</v>
      </c>
      <c r="BQ3">
        <f t="shared" si="0"/>
        <v>1.9392918232262428E-6</v>
      </c>
      <c r="BR3">
        <f t="shared" si="0"/>
        <v>1.9392918232262428E-6</v>
      </c>
      <c r="BS3">
        <f t="shared" si="0"/>
        <v>1.9392918232262428E-6</v>
      </c>
      <c r="BT3">
        <f t="shared" si="0"/>
        <v>1.9392918232262428E-6</v>
      </c>
      <c r="BU3">
        <f t="shared" si="0"/>
        <v>1.9392918232262428E-6</v>
      </c>
      <c r="BV3">
        <f t="shared" si="0"/>
        <v>1.9392918232262428E-6</v>
      </c>
      <c r="BW3">
        <f t="shared" si="0"/>
        <v>1.9392918232262428E-6</v>
      </c>
      <c r="BX3">
        <f t="shared" si="0"/>
        <v>1.9392918232262428E-6</v>
      </c>
      <c r="BY3">
        <f t="shared" si="0"/>
        <v>1.9392918232262428E-6</v>
      </c>
      <c r="BZ3">
        <f t="shared" si="0"/>
        <v>1.9392918232262428E-6</v>
      </c>
      <c r="CA3">
        <f t="shared" si="0"/>
        <v>1.9392918232262428E-6</v>
      </c>
      <c r="CB3">
        <f t="shared" si="0"/>
        <v>1.9392918232262428E-6</v>
      </c>
      <c r="CC3">
        <f t="shared" si="0"/>
        <v>1.9392918232262428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  <c r="AF4">
        <f t="shared" si="1"/>
        <v>2.2830629207692952E-6</v>
      </c>
      <c r="AG4">
        <f t="shared" si="0"/>
        <v>2.2830629207692952E-6</v>
      </c>
      <c r="AH4">
        <f t="shared" si="0"/>
        <v>2.2830629207692952E-6</v>
      </c>
      <c r="AI4">
        <f t="shared" si="0"/>
        <v>2.2830629207692952E-6</v>
      </c>
      <c r="AJ4">
        <f t="shared" si="0"/>
        <v>2.2830629207692952E-6</v>
      </c>
      <c r="AK4">
        <f t="shared" si="0"/>
        <v>2.2830629207692952E-6</v>
      </c>
      <c r="AL4">
        <f t="shared" si="0"/>
        <v>2.2830629207692952E-6</v>
      </c>
      <c r="AM4">
        <f t="shared" si="0"/>
        <v>2.2830629207692952E-6</v>
      </c>
      <c r="AN4">
        <f t="shared" si="0"/>
        <v>2.2830629207692952E-6</v>
      </c>
      <c r="AO4">
        <f t="shared" si="0"/>
        <v>2.2830629207692952E-6</v>
      </c>
      <c r="AP4">
        <f t="shared" si="0"/>
        <v>2.2830629207692952E-6</v>
      </c>
      <c r="AQ4">
        <f t="shared" si="0"/>
        <v>2.2830629207692952E-6</v>
      </c>
      <c r="AR4">
        <f t="shared" si="0"/>
        <v>2.2830629207692952E-6</v>
      </c>
      <c r="AS4">
        <f t="shared" si="0"/>
        <v>2.2830629207692952E-6</v>
      </c>
      <c r="AT4">
        <f t="shared" si="0"/>
        <v>2.2830629207692952E-6</v>
      </c>
      <c r="AU4">
        <f t="shared" si="0"/>
        <v>2.2830629207692952E-6</v>
      </c>
      <c r="AV4">
        <f t="shared" si="0"/>
        <v>2.2830629207692952E-6</v>
      </c>
      <c r="AW4">
        <f t="shared" si="0"/>
        <v>2.2830629207692952E-6</v>
      </c>
      <c r="AX4">
        <f t="shared" si="0"/>
        <v>2.2830629207692952E-6</v>
      </c>
      <c r="AY4">
        <f t="shared" si="0"/>
        <v>2.2830629207692952E-6</v>
      </c>
      <c r="AZ4">
        <f t="shared" si="0"/>
        <v>2.2830629207692952E-6</v>
      </c>
      <c r="BA4">
        <f t="shared" si="0"/>
        <v>2.2830629207692952E-6</v>
      </c>
      <c r="BB4">
        <f t="shared" si="0"/>
        <v>2.2830629207692952E-6</v>
      </c>
      <c r="BC4">
        <f t="shared" si="0"/>
        <v>2.2830629207692952E-6</v>
      </c>
      <c r="BD4">
        <f t="shared" si="0"/>
        <v>2.2830629207692952E-6</v>
      </c>
      <c r="BE4">
        <f t="shared" si="0"/>
        <v>2.2830629207692952E-6</v>
      </c>
      <c r="BF4">
        <f t="shared" si="0"/>
        <v>2.2830629207692952E-6</v>
      </c>
      <c r="BG4">
        <f t="shared" si="0"/>
        <v>2.2830629207692952E-6</v>
      </c>
      <c r="BH4">
        <f t="shared" si="0"/>
        <v>2.2830629207692952E-6</v>
      </c>
      <c r="BI4">
        <f t="shared" si="0"/>
        <v>2.2830629207692952E-6</v>
      </c>
      <c r="BJ4">
        <f t="shared" si="0"/>
        <v>2.2830629207692952E-6</v>
      </c>
      <c r="BK4">
        <f t="shared" si="0"/>
        <v>2.2830629207692952E-6</v>
      </c>
      <c r="BL4">
        <f t="shared" si="0"/>
        <v>2.2830629207692952E-6</v>
      </c>
      <c r="BM4">
        <f t="shared" si="0"/>
        <v>2.2830629207692952E-6</v>
      </c>
      <c r="BN4">
        <f t="shared" si="0"/>
        <v>2.2830629207692952E-6</v>
      </c>
      <c r="BO4">
        <f t="shared" si="0"/>
        <v>2.2830629207692952E-6</v>
      </c>
      <c r="BP4">
        <f t="shared" si="0"/>
        <v>2.2830629207692952E-6</v>
      </c>
      <c r="BQ4">
        <f t="shared" si="0"/>
        <v>2.2830629207692952E-6</v>
      </c>
      <c r="BR4">
        <f t="shared" si="0"/>
        <v>2.2830629207692952E-6</v>
      </c>
      <c r="BS4">
        <f t="shared" si="0"/>
        <v>2.2830629207692952E-6</v>
      </c>
      <c r="BT4">
        <f t="shared" si="0"/>
        <v>2.2830629207692952E-6</v>
      </c>
      <c r="BU4">
        <f t="shared" si="0"/>
        <v>2.2830629207692952E-6</v>
      </c>
      <c r="BV4">
        <f t="shared" si="0"/>
        <v>2.2830629207692952E-6</v>
      </c>
      <c r="BW4">
        <f t="shared" si="0"/>
        <v>2.2830629207692952E-6</v>
      </c>
      <c r="BX4">
        <f t="shared" si="0"/>
        <v>2.2830629207692952E-6</v>
      </c>
      <c r="BY4">
        <f t="shared" si="0"/>
        <v>2.2830629207692952E-6</v>
      </c>
      <c r="BZ4">
        <f t="shared" si="0"/>
        <v>2.2830629207692952E-6</v>
      </c>
      <c r="CA4">
        <f t="shared" si="0"/>
        <v>2.2830629207692952E-6</v>
      </c>
      <c r="CB4">
        <f t="shared" si="0"/>
        <v>2.2830629207692952E-6</v>
      </c>
      <c r="CC4">
        <f t="shared" si="0"/>
        <v>2.2830629207692952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  <c r="AF5">
        <f t="shared" si="1"/>
        <v>2.012309283641132E-6</v>
      </c>
      <c r="AG5">
        <f t="shared" si="0"/>
        <v>2.012309283641132E-6</v>
      </c>
      <c r="AH5">
        <f t="shared" si="0"/>
        <v>2.012309283641132E-6</v>
      </c>
      <c r="AI5">
        <f t="shared" si="0"/>
        <v>2.012309283641132E-6</v>
      </c>
      <c r="AJ5">
        <f t="shared" si="0"/>
        <v>2.012309283641132E-6</v>
      </c>
      <c r="AK5">
        <f t="shared" si="0"/>
        <v>2.012309283641132E-6</v>
      </c>
      <c r="AL5">
        <f t="shared" si="0"/>
        <v>2.012309283641132E-6</v>
      </c>
      <c r="AM5">
        <f t="shared" si="0"/>
        <v>2.012309283641132E-6</v>
      </c>
      <c r="AN5">
        <f t="shared" si="0"/>
        <v>2.012309283641132E-6</v>
      </c>
      <c r="AO5">
        <f t="shared" si="0"/>
        <v>2.012309283641132E-6</v>
      </c>
      <c r="AP5">
        <f t="shared" si="0"/>
        <v>2.012309283641132E-6</v>
      </c>
      <c r="AQ5">
        <f t="shared" si="0"/>
        <v>2.012309283641132E-6</v>
      </c>
      <c r="AR5">
        <f t="shared" si="0"/>
        <v>2.012309283641132E-6</v>
      </c>
      <c r="AS5">
        <f t="shared" si="0"/>
        <v>2.012309283641132E-6</v>
      </c>
      <c r="AT5">
        <f t="shared" si="0"/>
        <v>2.012309283641132E-6</v>
      </c>
      <c r="AU5">
        <f t="shared" si="0"/>
        <v>2.012309283641132E-6</v>
      </c>
      <c r="AV5">
        <f t="shared" si="0"/>
        <v>2.012309283641132E-6</v>
      </c>
      <c r="AW5">
        <f t="shared" si="0"/>
        <v>2.012309283641132E-6</v>
      </c>
      <c r="AX5">
        <f t="shared" si="0"/>
        <v>2.012309283641132E-6</v>
      </c>
      <c r="AY5">
        <f t="shared" si="0"/>
        <v>2.012309283641132E-6</v>
      </c>
      <c r="AZ5">
        <f t="shared" si="0"/>
        <v>2.012309283641132E-6</v>
      </c>
      <c r="BA5">
        <f t="shared" si="0"/>
        <v>2.012309283641132E-6</v>
      </c>
      <c r="BB5">
        <f t="shared" si="0"/>
        <v>2.012309283641132E-6</v>
      </c>
      <c r="BC5">
        <f t="shared" si="0"/>
        <v>2.012309283641132E-6</v>
      </c>
      <c r="BD5">
        <f t="shared" si="0"/>
        <v>2.012309283641132E-6</v>
      </c>
      <c r="BE5">
        <f t="shared" si="0"/>
        <v>2.012309283641132E-6</v>
      </c>
      <c r="BF5">
        <f t="shared" si="0"/>
        <v>2.012309283641132E-6</v>
      </c>
      <c r="BG5">
        <f t="shared" si="0"/>
        <v>2.012309283641132E-6</v>
      </c>
      <c r="BH5">
        <f t="shared" si="0"/>
        <v>2.012309283641132E-6</v>
      </c>
      <c r="BI5">
        <f t="shared" si="0"/>
        <v>2.012309283641132E-6</v>
      </c>
      <c r="BJ5">
        <f t="shared" si="0"/>
        <v>2.012309283641132E-6</v>
      </c>
      <c r="BK5">
        <f t="shared" si="0"/>
        <v>2.012309283641132E-6</v>
      </c>
      <c r="BL5">
        <f t="shared" si="0"/>
        <v>2.012309283641132E-6</v>
      </c>
      <c r="BM5">
        <f t="shared" si="0"/>
        <v>2.012309283641132E-6</v>
      </c>
      <c r="BN5">
        <f t="shared" si="0"/>
        <v>2.012309283641132E-6</v>
      </c>
      <c r="BO5">
        <f t="shared" si="0"/>
        <v>2.012309283641132E-6</v>
      </c>
      <c r="BP5">
        <f t="shared" si="0"/>
        <v>2.012309283641132E-6</v>
      </c>
      <c r="BQ5">
        <f t="shared" si="0"/>
        <v>2.012309283641132E-6</v>
      </c>
      <c r="BR5">
        <f t="shared" si="0"/>
        <v>2.012309283641132E-6</v>
      </c>
      <c r="BS5">
        <f t="shared" si="0"/>
        <v>2.012309283641132E-6</v>
      </c>
      <c r="BT5">
        <f t="shared" si="0"/>
        <v>2.012309283641132E-6</v>
      </c>
      <c r="BU5">
        <f t="shared" si="0"/>
        <v>2.012309283641132E-6</v>
      </c>
      <c r="BV5">
        <f t="shared" si="0"/>
        <v>2.012309283641132E-6</v>
      </c>
      <c r="BW5">
        <f t="shared" si="0"/>
        <v>2.012309283641132E-6</v>
      </c>
      <c r="BX5">
        <f t="shared" si="0"/>
        <v>2.012309283641132E-6</v>
      </c>
      <c r="BY5">
        <f t="shared" si="0"/>
        <v>2.012309283641132E-6</v>
      </c>
      <c r="BZ5">
        <f t="shared" si="0"/>
        <v>2.012309283641132E-6</v>
      </c>
      <c r="CA5">
        <f t="shared" si="0"/>
        <v>2.012309283641132E-6</v>
      </c>
      <c r="CB5">
        <f t="shared" si="0"/>
        <v>2.012309283641132E-6</v>
      </c>
      <c r="CC5">
        <f t="shared" si="0"/>
        <v>2.012309283641132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  <c r="AF6">
        <f t="shared" si="1"/>
        <v>2.030764844677562E-6</v>
      </c>
      <c r="AG6">
        <f t="shared" si="0"/>
        <v>2.030764844677562E-6</v>
      </c>
      <c r="AH6">
        <f t="shared" si="0"/>
        <v>2.030764844677562E-6</v>
      </c>
      <c r="AI6">
        <f t="shared" si="0"/>
        <v>2.030764844677562E-6</v>
      </c>
      <c r="AJ6">
        <f t="shared" si="0"/>
        <v>2.030764844677562E-6</v>
      </c>
      <c r="AK6">
        <f t="shared" si="0"/>
        <v>2.030764844677562E-6</v>
      </c>
      <c r="AL6">
        <f t="shared" si="0"/>
        <v>2.030764844677562E-6</v>
      </c>
      <c r="AM6">
        <f t="shared" si="0"/>
        <v>2.030764844677562E-6</v>
      </c>
      <c r="AN6">
        <f t="shared" si="0"/>
        <v>2.030764844677562E-6</v>
      </c>
      <c r="AO6">
        <f t="shared" si="0"/>
        <v>2.030764844677562E-6</v>
      </c>
      <c r="AP6">
        <f t="shared" si="0"/>
        <v>2.030764844677562E-6</v>
      </c>
      <c r="AQ6">
        <f t="shared" si="0"/>
        <v>2.030764844677562E-6</v>
      </c>
      <c r="AR6">
        <f t="shared" si="0"/>
        <v>2.030764844677562E-6</v>
      </c>
      <c r="AS6">
        <f t="shared" si="0"/>
        <v>2.030764844677562E-6</v>
      </c>
      <c r="AT6">
        <f t="shared" si="0"/>
        <v>2.030764844677562E-6</v>
      </c>
      <c r="AU6">
        <f t="shared" si="0"/>
        <v>2.030764844677562E-6</v>
      </c>
      <c r="AV6">
        <f t="shared" si="0"/>
        <v>2.030764844677562E-6</v>
      </c>
      <c r="AW6">
        <f t="shared" si="0"/>
        <v>2.030764844677562E-6</v>
      </c>
      <c r="AX6">
        <f t="shared" si="0"/>
        <v>2.030764844677562E-6</v>
      </c>
      <c r="AY6">
        <f t="shared" si="0"/>
        <v>2.030764844677562E-6</v>
      </c>
      <c r="AZ6">
        <f t="shared" si="0"/>
        <v>2.030764844677562E-6</v>
      </c>
      <c r="BA6">
        <f t="shared" si="0"/>
        <v>2.030764844677562E-6</v>
      </c>
      <c r="BB6">
        <f t="shared" si="0"/>
        <v>2.030764844677562E-6</v>
      </c>
      <c r="BC6">
        <f t="shared" si="0"/>
        <v>2.030764844677562E-6</v>
      </c>
      <c r="BD6">
        <f t="shared" si="0"/>
        <v>2.030764844677562E-6</v>
      </c>
      <c r="BE6">
        <f t="shared" si="0"/>
        <v>2.030764844677562E-6</v>
      </c>
      <c r="BF6">
        <f t="shared" si="0"/>
        <v>2.030764844677562E-6</v>
      </c>
      <c r="BG6">
        <f t="shared" si="0"/>
        <v>2.030764844677562E-6</v>
      </c>
      <c r="BH6">
        <f t="shared" si="0"/>
        <v>2.030764844677562E-6</v>
      </c>
      <c r="BI6">
        <f t="shared" si="0"/>
        <v>2.030764844677562E-6</v>
      </c>
      <c r="BJ6">
        <f t="shared" si="0"/>
        <v>2.030764844677562E-6</v>
      </c>
      <c r="BK6">
        <f t="shared" si="0"/>
        <v>2.030764844677562E-6</v>
      </c>
      <c r="BL6">
        <f t="shared" si="0"/>
        <v>2.030764844677562E-6</v>
      </c>
      <c r="BM6">
        <f t="shared" si="0"/>
        <v>2.030764844677562E-6</v>
      </c>
      <c r="BN6">
        <f t="shared" si="0"/>
        <v>2.030764844677562E-6</v>
      </c>
      <c r="BO6">
        <f t="shared" si="0"/>
        <v>2.030764844677562E-6</v>
      </c>
      <c r="BP6">
        <f t="shared" si="0"/>
        <v>2.030764844677562E-6</v>
      </c>
      <c r="BQ6">
        <f t="shared" si="0"/>
        <v>2.030764844677562E-6</v>
      </c>
      <c r="BR6">
        <f t="shared" si="0"/>
        <v>2.030764844677562E-6</v>
      </c>
      <c r="BS6">
        <f t="shared" si="0"/>
        <v>2.030764844677562E-6</v>
      </c>
      <c r="BT6">
        <f t="shared" si="0"/>
        <v>2.030764844677562E-6</v>
      </c>
      <c r="BU6">
        <f t="shared" si="0"/>
        <v>2.030764844677562E-6</v>
      </c>
      <c r="BV6">
        <f t="shared" si="0"/>
        <v>2.030764844677562E-6</v>
      </c>
      <c r="BW6">
        <f t="shared" si="0"/>
        <v>2.030764844677562E-6</v>
      </c>
      <c r="BX6">
        <f t="shared" si="0"/>
        <v>2.030764844677562E-6</v>
      </c>
      <c r="BY6">
        <f t="shared" si="0"/>
        <v>2.030764844677562E-6</v>
      </c>
      <c r="BZ6">
        <f t="shared" si="0"/>
        <v>2.030764844677562E-6</v>
      </c>
      <c r="CA6">
        <f t="shared" si="0"/>
        <v>2.030764844677562E-6</v>
      </c>
      <c r="CB6">
        <f t="shared" si="0"/>
        <v>2.030764844677562E-6</v>
      </c>
      <c r="CC6">
        <f t="shared" si="0"/>
        <v>2.030764844677562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96635289293319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533723546594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2459084696061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2505434982869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42189046305389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20072657612027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9134848705058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67873509083188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53856522893257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21956676278463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24700418757292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0154299432366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89994026181351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6619347112806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6015460954076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19053796510527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1104477079686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9560659629292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7380774465796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5960062556669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59120327677713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37457209244844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2046137032048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0415337436041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278975694779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39227711463881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720228125918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08449585945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780997405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885332454927E-6</v>
      </c>
      <c r="AF7">
        <f t="shared" si="1"/>
        <v>2.1579885332454927E-6</v>
      </c>
      <c r="AG7">
        <f t="shared" si="0"/>
        <v>2.1579885332454927E-6</v>
      </c>
      <c r="AH7">
        <f t="shared" si="0"/>
        <v>2.1579885332454927E-6</v>
      </c>
      <c r="AI7">
        <f t="shared" si="0"/>
        <v>2.1579885332454927E-6</v>
      </c>
      <c r="AJ7">
        <f t="shared" si="0"/>
        <v>2.1579885332454927E-6</v>
      </c>
      <c r="AK7">
        <f t="shared" si="0"/>
        <v>2.1579885332454927E-6</v>
      </c>
      <c r="AL7">
        <f t="shared" si="0"/>
        <v>2.1579885332454927E-6</v>
      </c>
      <c r="AM7">
        <f t="shared" si="0"/>
        <v>2.1579885332454927E-6</v>
      </c>
      <c r="AN7">
        <f t="shared" si="0"/>
        <v>2.1579885332454927E-6</v>
      </c>
      <c r="AO7">
        <f t="shared" si="0"/>
        <v>2.1579885332454927E-6</v>
      </c>
      <c r="AP7">
        <f t="shared" si="0"/>
        <v>2.1579885332454927E-6</v>
      </c>
      <c r="AQ7">
        <f t="shared" si="0"/>
        <v>2.1579885332454927E-6</v>
      </c>
      <c r="AR7">
        <f t="shared" si="0"/>
        <v>2.1579885332454927E-6</v>
      </c>
      <c r="AS7">
        <f t="shared" si="0"/>
        <v>2.1579885332454927E-6</v>
      </c>
      <c r="AT7">
        <f t="shared" si="0"/>
        <v>2.1579885332454927E-6</v>
      </c>
      <c r="AU7">
        <f t="shared" si="0"/>
        <v>2.1579885332454927E-6</v>
      </c>
      <c r="AV7">
        <f t="shared" si="0"/>
        <v>2.1579885332454927E-6</v>
      </c>
      <c r="AW7">
        <f t="shared" si="0"/>
        <v>2.1579885332454927E-6</v>
      </c>
      <c r="AX7">
        <f t="shared" si="0"/>
        <v>2.1579885332454927E-6</v>
      </c>
      <c r="AY7">
        <f t="shared" si="0"/>
        <v>2.1579885332454927E-6</v>
      </c>
      <c r="AZ7">
        <f t="shared" si="0"/>
        <v>2.1579885332454927E-6</v>
      </c>
      <c r="BA7">
        <f t="shared" si="0"/>
        <v>2.1579885332454927E-6</v>
      </c>
      <c r="BB7">
        <f t="shared" si="0"/>
        <v>2.1579885332454927E-6</v>
      </c>
      <c r="BC7">
        <f t="shared" si="0"/>
        <v>2.1579885332454927E-6</v>
      </c>
      <c r="BD7">
        <f t="shared" si="0"/>
        <v>2.1579885332454927E-6</v>
      </c>
      <c r="BE7">
        <f t="shared" si="0"/>
        <v>2.1579885332454927E-6</v>
      </c>
      <c r="BF7">
        <f t="shared" ref="AG7:CC9" si="2">BE7</f>
        <v>2.1579885332454927E-6</v>
      </c>
      <c r="BG7">
        <f t="shared" si="2"/>
        <v>2.1579885332454927E-6</v>
      </c>
      <c r="BH7">
        <f t="shared" si="2"/>
        <v>2.1579885332454927E-6</v>
      </c>
      <c r="BI7">
        <f t="shared" si="2"/>
        <v>2.1579885332454927E-6</v>
      </c>
      <c r="BJ7">
        <f t="shared" si="2"/>
        <v>2.1579885332454927E-6</v>
      </c>
      <c r="BK7">
        <f t="shared" si="2"/>
        <v>2.1579885332454927E-6</v>
      </c>
      <c r="BL7">
        <f t="shared" si="2"/>
        <v>2.1579885332454927E-6</v>
      </c>
      <c r="BM7">
        <f t="shared" si="2"/>
        <v>2.1579885332454927E-6</v>
      </c>
      <c r="BN7">
        <f t="shared" si="2"/>
        <v>2.1579885332454927E-6</v>
      </c>
      <c r="BO7">
        <f t="shared" si="2"/>
        <v>2.1579885332454927E-6</v>
      </c>
      <c r="BP7">
        <f t="shared" si="2"/>
        <v>2.1579885332454927E-6</v>
      </c>
      <c r="BQ7">
        <f t="shared" si="2"/>
        <v>2.1579885332454927E-6</v>
      </c>
      <c r="BR7">
        <f t="shared" si="2"/>
        <v>2.1579885332454927E-6</v>
      </c>
      <c r="BS7">
        <f t="shared" si="2"/>
        <v>2.1579885332454927E-6</v>
      </c>
      <c r="BT7">
        <f t="shared" si="2"/>
        <v>2.1579885332454927E-6</v>
      </c>
      <c r="BU7">
        <f t="shared" si="2"/>
        <v>2.1579885332454927E-6</v>
      </c>
      <c r="BV7">
        <f t="shared" si="2"/>
        <v>2.1579885332454927E-6</v>
      </c>
      <c r="BW7">
        <f t="shared" si="2"/>
        <v>2.1579885332454927E-6</v>
      </c>
      <c r="BX7">
        <f t="shared" si="2"/>
        <v>2.1579885332454927E-6</v>
      </c>
      <c r="BY7">
        <f t="shared" si="2"/>
        <v>2.1579885332454927E-6</v>
      </c>
      <c r="BZ7">
        <f t="shared" si="2"/>
        <v>2.1579885332454927E-6</v>
      </c>
      <c r="CA7">
        <f t="shared" si="2"/>
        <v>2.1579885332454927E-6</v>
      </c>
      <c r="CB7">
        <f t="shared" si="2"/>
        <v>2.1579885332454927E-6</v>
      </c>
      <c r="CC7">
        <f t="shared" si="2"/>
        <v>2.1579885332454927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  <c r="AF8">
        <f t="shared" si="1"/>
        <v>2.1579885332454927E-6</v>
      </c>
      <c r="AG8">
        <f t="shared" si="2"/>
        <v>2.1579885332454927E-6</v>
      </c>
      <c r="AH8">
        <f t="shared" si="2"/>
        <v>2.1579885332454927E-6</v>
      </c>
      <c r="AI8">
        <f t="shared" si="2"/>
        <v>2.1579885332454927E-6</v>
      </c>
      <c r="AJ8">
        <f t="shared" si="2"/>
        <v>2.1579885332454927E-6</v>
      </c>
      <c r="AK8">
        <f t="shared" si="2"/>
        <v>2.1579885332454927E-6</v>
      </c>
      <c r="AL8">
        <f t="shared" si="2"/>
        <v>2.1579885332454927E-6</v>
      </c>
      <c r="AM8">
        <f t="shared" si="2"/>
        <v>2.1579885332454927E-6</v>
      </c>
      <c r="AN8">
        <f t="shared" si="2"/>
        <v>2.1579885332454927E-6</v>
      </c>
      <c r="AO8">
        <f t="shared" si="2"/>
        <v>2.1579885332454927E-6</v>
      </c>
      <c r="AP8">
        <f t="shared" si="2"/>
        <v>2.1579885332454927E-6</v>
      </c>
      <c r="AQ8">
        <f t="shared" si="2"/>
        <v>2.1579885332454927E-6</v>
      </c>
      <c r="AR8">
        <f t="shared" si="2"/>
        <v>2.1579885332454927E-6</v>
      </c>
      <c r="AS8">
        <f t="shared" si="2"/>
        <v>2.1579885332454927E-6</v>
      </c>
      <c r="AT8">
        <f t="shared" si="2"/>
        <v>2.1579885332454927E-6</v>
      </c>
      <c r="AU8">
        <f t="shared" si="2"/>
        <v>2.1579885332454927E-6</v>
      </c>
      <c r="AV8">
        <f t="shared" si="2"/>
        <v>2.1579885332454927E-6</v>
      </c>
      <c r="AW8">
        <f t="shared" si="2"/>
        <v>2.1579885332454927E-6</v>
      </c>
      <c r="AX8">
        <f t="shared" si="2"/>
        <v>2.1579885332454927E-6</v>
      </c>
      <c r="AY8">
        <f t="shared" si="2"/>
        <v>2.1579885332454927E-6</v>
      </c>
      <c r="AZ8">
        <f t="shared" si="2"/>
        <v>2.1579885332454927E-6</v>
      </c>
      <c r="BA8">
        <f t="shared" si="2"/>
        <v>2.1579885332454927E-6</v>
      </c>
      <c r="BB8">
        <f t="shared" si="2"/>
        <v>2.1579885332454927E-6</v>
      </c>
      <c r="BC8">
        <f t="shared" si="2"/>
        <v>2.1579885332454927E-6</v>
      </c>
      <c r="BD8">
        <f t="shared" si="2"/>
        <v>2.1579885332454927E-6</v>
      </c>
      <c r="BE8">
        <f t="shared" si="2"/>
        <v>2.1579885332454927E-6</v>
      </c>
      <c r="BF8">
        <f t="shared" si="2"/>
        <v>2.1579885332454927E-6</v>
      </c>
      <c r="BG8">
        <f t="shared" si="2"/>
        <v>2.1579885332454927E-6</v>
      </c>
      <c r="BH8">
        <f t="shared" si="2"/>
        <v>2.1579885332454927E-6</v>
      </c>
      <c r="BI8">
        <f t="shared" si="2"/>
        <v>2.1579885332454927E-6</v>
      </c>
      <c r="BJ8">
        <f t="shared" si="2"/>
        <v>2.1579885332454927E-6</v>
      </c>
      <c r="BK8">
        <f t="shared" si="2"/>
        <v>2.1579885332454927E-6</v>
      </c>
      <c r="BL8">
        <f t="shared" si="2"/>
        <v>2.1579885332454927E-6</v>
      </c>
      <c r="BM8">
        <f t="shared" si="2"/>
        <v>2.1579885332454927E-6</v>
      </c>
      <c r="BN8">
        <f t="shared" si="2"/>
        <v>2.1579885332454927E-6</v>
      </c>
      <c r="BO8">
        <f t="shared" si="2"/>
        <v>2.1579885332454927E-6</v>
      </c>
      <c r="BP8">
        <f t="shared" si="2"/>
        <v>2.1579885332454927E-6</v>
      </c>
      <c r="BQ8">
        <f t="shared" si="2"/>
        <v>2.1579885332454927E-6</v>
      </c>
      <c r="BR8">
        <f t="shared" si="2"/>
        <v>2.1579885332454927E-6</v>
      </c>
      <c r="BS8">
        <f t="shared" si="2"/>
        <v>2.1579885332454927E-6</v>
      </c>
      <c r="BT8">
        <f t="shared" si="2"/>
        <v>2.1579885332454927E-6</v>
      </c>
      <c r="BU8">
        <f t="shared" si="2"/>
        <v>2.1579885332454927E-6</v>
      </c>
      <c r="BV8">
        <f t="shared" si="2"/>
        <v>2.1579885332454927E-6</v>
      </c>
      <c r="BW8">
        <f t="shared" si="2"/>
        <v>2.1579885332454927E-6</v>
      </c>
      <c r="BX8">
        <f t="shared" si="2"/>
        <v>2.1579885332454927E-6</v>
      </c>
      <c r="BY8">
        <f t="shared" si="2"/>
        <v>2.1579885332454927E-6</v>
      </c>
      <c r="BZ8">
        <f t="shared" si="2"/>
        <v>2.1579885332454927E-6</v>
      </c>
      <c r="CA8">
        <f t="shared" si="2"/>
        <v>2.1579885332454927E-6</v>
      </c>
      <c r="CB8">
        <f t="shared" si="2"/>
        <v>2.1579885332454927E-6</v>
      </c>
      <c r="CC8">
        <f t="shared" si="2"/>
        <v>2.1579885332454927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  <c r="AF9">
        <f t="shared" si="1"/>
        <v>2.1579885332454927E-6</v>
      </c>
      <c r="AG9">
        <f t="shared" si="2"/>
        <v>2.1579885332454927E-6</v>
      </c>
      <c r="AH9">
        <f t="shared" si="2"/>
        <v>2.1579885332454927E-6</v>
      </c>
      <c r="AI9">
        <f t="shared" si="2"/>
        <v>2.1579885332454927E-6</v>
      </c>
      <c r="AJ9">
        <f t="shared" si="2"/>
        <v>2.1579885332454927E-6</v>
      </c>
      <c r="AK9">
        <f t="shared" si="2"/>
        <v>2.1579885332454927E-6</v>
      </c>
      <c r="AL9">
        <f t="shared" si="2"/>
        <v>2.1579885332454927E-6</v>
      </c>
      <c r="AM9">
        <f t="shared" si="2"/>
        <v>2.1579885332454927E-6</v>
      </c>
      <c r="AN9">
        <f t="shared" si="2"/>
        <v>2.1579885332454927E-6</v>
      </c>
      <c r="AO9">
        <f t="shared" si="2"/>
        <v>2.1579885332454927E-6</v>
      </c>
      <c r="AP9">
        <f t="shared" si="2"/>
        <v>2.1579885332454927E-6</v>
      </c>
      <c r="AQ9">
        <f t="shared" si="2"/>
        <v>2.1579885332454927E-6</v>
      </c>
      <c r="AR9">
        <f t="shared" si="2"/>
        <v>2.1579885332454927E-6</v>
      </c>
      <c r="AS9">
        <f t="shared" si="2"/>
        <v>2.1579885332454927E-6</v>
      </c>
      <c r="AT9">
        <f t="shared" si="2"/>
        <v>2.1579885332454927E-6</v>
      </c>
      <c r="AU9">
        <f t="shared" si="2"/>
        <v>2.1579885332454927E-6</v>
      </c>
      <c r="AV9">
        <f t="shared" si="2"/>
        <v>2.1579885332454927E-6</v>
      </c>
      <c r="AW9">
        <f t="shared" si="2"/>
        <v>2.1579885332454927E-6</v>
      </c>
      <c r="AX9">
        <f t="shared" si="2"/>
        <v>2.1579885332454927E-6</v>
      </c>
      <c r="AY9">
        <f t="shared" si="2"/>
        <v>2.1579885332454927E-6</v>
      </c>
      <c r="AZ9">
        <f t="shared" si="2"/>
        <v>2.1579885332454927E-6</v>
      </c>
      <c r="BA9">
        <f t="shared" si="2"/>
        <v>2.1579885332454927E-6</v>
      </c>
      <c r="BB9">
        <f t="shared" si="2"/>
        <v>2.1579885332454927E-6</v>
      </c>
      <c r="BC9">
        <f t="shared" si="2"/>
        <v>2.1579885332454927E-6</v>
      </c>
      <c r="BD9">
        <f t="shared" si="2"/>
        <v>2.1579885332454927E-6</v>
      </c>
      <c r="BE9">
        <f t="shared" si="2"/>
        <v>2.1579885332454927E-6</v>
      </c>
      <c r="BF9">
        <f t="shared" si="2"/>
        <v>2.1579885332454927E-6</v>
      </c>
      <c r="BG9">
        <f t="shared" si="2"/>
        <v>2.1579885332454927E-6</v>
      </c>
      <c r="BH9">
        <f t="shared" si="2"/>
        <v>2.1579885332454927E-6</v>
      </c>
      <c r="BI9">
        <f t="shared" si="2"/>
        <v>2.1579885332454927E-6</v>
      </c>
      <c r="BJ9">
        <f t="shared" si="2"/>
        <v>2.1579885332454927E-6</v>
      </c>
      <c r="BK9">
        <f t="shared" si="2"/>
        <v>2.1579885332454927E-6</v>
      </c>
      <c r="BL9">
        <f t="shared" si="2"/>
        <v>2.1579885332454927E-6</v>
      </c>
      <c r="BM9">
        <f t="shared" si="2"/>
        <v>2.1579885332454927E-6</v>
      </c>
      <c r="BN9">
        <f t="shared" si="2"/>
        <v>2.1579885332454927E-6</v>
      </c>
      <c r="BO9">
        <f t="shared" si="2"/>
        <v>2.1579885332454927E-6</v>
      </c>
      <c r="BP9">
        <f t="shared" si="2"/>
        <v>2.1579885332454927E-6</v>
      </c>
      <c r="BQ9">
        <f t="shared" si="2"/>
        <v>2.1579885332454927E-6</v>
      </c>
      <c r="BR9">
        <f t="shared" si="2"/>
        <v>2.1579885332454927E-6</v>
      </c>
      <c r="BS9">
        <f t="shared" si="2"/>
        <v>2.1579885332454927E-6</v>
      </c>
      <c r="BT9">
        <f t="shared" si="2"/>
        <v>2.1579885332454927E-6</v>
      </c>
      <c r="BU9">
        <f t="shared" si="2"/>
        <v>2.1579885332454927E-6</v>
      </c>
      <c r="BV9">
        <f t="shared" si="2"/>
        <v>2.1579885332454927E-6</v>
      </c>
      <c r="BW9">
        <f t="shared" si="2"/>
        <v>2.1579885332454927E-6</v>
      </c>
      <c r="BX9">
        <f t="shared" si="2"/>
        <v>2.1579885332454927E-6</v>
      </c>
      <c r="BY9">
        <f t="shared" si="2"/>
        <v>2.1579885332454927E-6</v>
      </c>
      <c r="BZ9">
        <f t="shared" si="2"/>
        <v>2.1579885332454927E-6</v>
      </c>
      <c r="CA9">
        <f t="shared" si="2"/>
        <v>2.1579885332454927E-6</v>
      </c>
      <c r="CB9">
        <f t="shared" si="2"/>
        <v>2.1579885332454927E-6</v>
      </c>
      <c r="CC9">
        <f t="shared" si="2"/>
        <v>2.157988533245492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  <c r="AF4">
        <f t="shared" si="1"/>
        <v>7.9810830753717209E-7</v>
      </c>
      <c r="AG4">
        <f t="shared" si="0"/>
        <v>7.9810830753717209E-7</v>
      </c>
      <c r="AH4">
        <f t="shared" si="0"/>
        <v>7.9810830753717209E-7</v>
      </c>
      <c r="AI4">
        <f t="shared" si="0"/>
        <v>7.9810830753717209E-7</v>
      </c>
      <c r="AJ4">
        <f t="shared" si="0"/>
        <v>7.9810830753717209E-7</v>
      </c>
      <c r="AK4">
        <f t="shared" si="0"/>
        <v>7.9810830753717209E-7</v>
      </c>
      <c r="AL4">
        <f t="shared" si="0"/>
        <v>7.9810830753717209E-7</v>
      </c>
      <c r="AM4">
        <f t="shared" si="0"/>
        <v>7.9810830753717209E-7</v>
      </c>
      <c r="AN4">
        <f t="shared" si="0"/>
        <v>7.9810830753717209E-7</v>
      </c>
      <c r="AO4">
        <f t="shared" si="0"/>
        <v>7.9810830753717209E-7</v>
      </c>
      <c r="AP4">
        <f t="shared" si="0"/>
        <v>7.9810830753717209E-7</v>
      </c>
      <c r="AQ4">
        <f t="shared" si="0"/>
        <v>7.9810830753717209E-7</v>
      </c>
      <c r="AR4">
        <f t="shared" si="0"/>
        <v>7.9810830753717209E-7</v>
      </c>
      <c r="AS4">
        <f t="shared" si="0"/>
        <v>7.9810830753717209E-7</v>
      </c>
      <c r="AT4">
        <f t="shared" si="0"/>
        <v>7.9810830753717209E-7</v>
      </c>
      <c r="AU4">
        <f t="shared" si="0"/>
        <v>7.9810830753717209E-7</v>
      </c>
      <c r="AV4">
        <f t="shared" si="0"/>
        <v>7.9810830753717209E-7</v>
      </c>
      <c r="AW4">
        <f t="shared" si="0"/>
        <v>7.9810830753717209E-7</v>
      </c>
      <c r="AX4">
        <f t="shared" si="0"/>
        <v>7.9810830753717209E-7</v>
      </c>
      <c r="AY4">
        <f t="shared" si="0"/>
        <v>7.9810830753717209E-7</v>
      </c>
      <c r="AZ4">
        <f t="shared" si="0"/>
        <v>7.9810830753717209E-7</v>
      </c>
      <c r="BA4">
        <f t="shared" si="0"/>
        <v>7.9810830753717209E-7</v>
      </c>
      <c r="BB4">
        <f t="shared" si="0"/>
        <v>7.9810830753717209E-7</v>
      </c>
      <c r="BC4">
        <f t="shared" si="0"/>
        <v>7.9810830753717209E-7</v>
      </c>
      <c r="BD4">
        <f t="shared" si="0"/>
        <v>7.9810830753717209E-7</v>
      </c>
      <c r="BE4">
        <f t="shared" si="0"/>
        <v>7.9810830753717209E-7</v>
      </c>
      <c r="BF4">
        <f t="shared" si="0"/>
        <v>7.9810830753717209E-7</v>
      </c>
      <c r="BG4">
        <f t="shared" si="0"/>
        <v>7.9810830753717209E-7</v>
      </c>
      <c r="BH4">
        <f t="shared" si="0"/>
        <v>7.9810830753717209E-7</v>
      </c>
      <c r="BI4">
        <f t="shared" si="0"/>
        <v>7.9810830753717209E-7</v>
      </c>
      <c r="BJ4">
        <f t="shared" si="0"/>
        <v>7.9810830753717209E-7</v>
      </c>
      <c r="BK4">
        <f t="shared" si="0"/>
        <v>7.9810830753717209E-7</v>
      </c>
      <c r="BL4">
        <f t="shared" si="0"/>
        <v>7.9810830753717209E-7</v>
      </c>
      <c r="BM4">
        <f t="shared" si="0"/>
        <v>7.9810830753717209E-7</v>
      </c>
      <c r="BN4">
        <f t="shared" si="0"/>
        <v>7.9810830753717209E-7</v>
      </c>
      <c r="BO4">
        <f t="shared" si="0"/>
        <v>7.9810830753717209E-7</v>
      </c>
      <c r="BP4">
        <f t="shared" si="0"/>
        <v>7.9810830753717209E-7</v>
      </c>
      <c r="BQ4">
        <f t="shared" si="0"/>
        <v>7.9810830753717209E-7</v>
      </c>
      <c r="BR4">
        <f t="shared" si="0"/>
        <v>7.9810830753717209E-7</v>
      </c>
      <c r="BS4">
        <f t="shared" si="0"/>
        <v>7.9810830753717209E-7</v>
      </c>
      <c r="BT4">
        <f t="shared" si="0"/>
        <v>7.9810830753717209E-7</v>
      </c>
      <c r="BU4">
        <f t="shared" si="0"/>
        <v>7.9810830753717209E-7</v>
      </c>
      <c r="BV4">
        <f t="shared" si="0"/>
        <v>7.9810830753717209E-7</v>
      </c>
      <c r="BW4">
        <f t="shared" si="0"/>
        <v>7.9810830753717209E-7</v>
      </c>
      <c r="BX4">
        <f t="shared" si="0"/>
        <v>7.9810830753717209E-7</v>
      </c>
      <c r="BY4">
        <f t="shared" si="0"/>
        <v>7.9810830753717209E-7</v>
      </c>
      <c r="BZ4">
        <f t="shared" si="0"/>
        <v>7.9810830753717209E-7</v>
      </c>
      <c r="CA4">
        <f t="shared" si="0"/>
        <v>7.9810830753717209E-7</v>
      </c>
      <c r="CB4">
        <f t="shared" si="0"/>
        <v>7.9810830753717209E-7</v>
      </c>
      <c r="CC4">
        <f t="shared" si="0"/>
        <v>7.9810830753717209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  <c r="AF5">
        <f t="shared" si="1"/>
        <v>7.9810830753717209E-7</v>
      </c>
      <c r="AG5">
        <f t="shared" si="0"/>
        <v>7.9810830753717209E-7</v>
      </c>
      <c r="AH5">
        <f t="shared" si="0"/>
        <v>7.9810830753717209E-7</v>
      </c>
      <c r="AI5">
        <f t="shared" si="0"/>
        <v>7.9810830753717209E-7</v>
      </c>
      <c r="AJ5">
        <f t="shared" si="0"/>
        <v>7.9810830753717209E-7</v>
      </c>
      <c r="AK5">
        <f t="shared" si="0"/>
        <v>7.9810830753717209E-7</v>
      </c>
      <c r="AL5">
        <f t="shared" si="0"/>
        <v>7.9810830753717209E-7</v>
      </c>
      <c r="AM5">
        <f t="shared" si="0"/>
        <v>7.9810830753717209E-7</v>
      </c>
      <c r="AN5">
        <f t="shared" si="0"/>
        <v>7.9810830753717209E-7</v>
      </c>
      <c r="AO5">
        <f t="shared" si="0"/>
        <v>7.9810830753717209E-7</v>
      </c>
      <c r="AP5">
        <f t="shared" si="0"/>
        <v>7.9810830753717209E-7</v>
      </c>
      <c r="AQ5">
        <f t="shared" si="0"/>
        <v>7.9810830753717209E-7</v>
      </c>
      <c r="AR5">
        <f t="shared" si="0"/>
        <v>7.9810830753717209E-7</v>
      </c>
      <c r="AS5">
        <f t="shared" si="0"/>
        <v>7.9810830753717209E-7</v>
      </c>
      <c r="AT5">
        <f t="shared" si="0"/>
        <v>7.9810830753717209E-7</v>
      </c>
      <c r="AU5">
        <f t="shared" si="0"/>
        <v>7.9810830753717209E-7</v>
      </c>
      <c r="AV5">
        <f t="shared" si="0"/>
        <v>7.9810830753717209E-7</v>
      </c>
      <c r="AW5">
        <f t="shared" si="0"/>
        <v>7.9810830753717209E-7</v>
      </c>
      <c r="AX5">
        <f t="shared" si="0"/>
        <v>7.9810830753717209E-7</v>
      </c>
      <c r="AY5">
        <f t="shared" si="0"/>
        <v>7.9810830753717209E-7</v>
      </c>
      <c r="AZ5">
        <f t="shared" si="0"/>
        <v>7.9810830753717209E-7</v>
      </c>
      <c r="BA5">
        <f t="shared" si="0"/>
        <v>7.9810830753717209E-7</v>
      </c>
      <c r="BB5">
        <f t="shared" si="0"/>
        <v>7.9810830753717209E-7</v>
      </c>
      <c r="BC5">
        <f t="shared" si="0"/>
        <v>7.9810830753717209E-7</v>
      </c>
      <c r="BD5">
        <f t="shared" si="0"/>
        <v>7.9810830753717209E-7</v>
      </c>
      <c r="BE5">
        <f t="shared" si="0"/>
        <v>7.9810830753717209E-7</v>
      </c>
      <c r="BF5">
        <f t="shared" si="0"/>
        <v>7.9810830753717209E-7</v>
      </c>
      <c r="BG5">
        <f t="shared" si="0"/>
        <v>7.9810830753717209E-7</v>
      </c>
      <c r="BH5">
        <f t="shared" si="0"/>
        <v>7.9810830753717209E-7</v>
      </c>
      <c r="BI5">
        <f t="shared" si="0"/>
        <v>7.9810830753717209E-7</v>
      </c>
      <c r="BJ5">
        <f t="shared" si="0"/>
        <v>7.9810830753717209E-7</v>
      </c>
      <c r="BK5">
        <f t="shared" si="0"/>
        <v>7.9810830753717209E-7</v>
      </c>
      <c r="BL5">
        <f t="shared" si="0"/>
        <v>7.9810830753717209E-7</v>
      </c>
      <c r="BM5">
        <f t="shared" si="0"/>
        <v>7.9810830753717209E-7</v>
      </c>
      <c r="BN5">
        <f t="shared" si="0"/>
        <v>7.9810830753717209E-7</v>
      </c>
      <c r="BO5">
        <f t="shared" si="0"/>
        <v>7.9810830753717209E-7</v>
      </c>
      <c r="BP5">
        <f t="shared" si="0"/>
        <v>7.9810830753717209E-7</v>
      </c>
      <c r="BQ5">
        <f t="shared" si="0"/>
        <v>7.9810830753717209E-7</v>
      </c>
      <c r="BR5">
        <f t="shared" si="0"/>
        <v>7.9810830753717209E-7</v>
      </c>
      <c r="BS5">
        <f t="shared" si="0"/>
        <v>7.9810830753717209E-7</v>
      </c>
      <c r="BT5">
        <f t="shared" si="0"/>
        <v>7.9810830753717209E-7</v>
      </c>
      <c r="BU5">
        <f t="shared" si="0"/>
        <v>7.9810830753717209E-7</v>
      </c>
      <c r="BV5">
        <f t="shared" si="0"/>
        <v>7.9810830753717209E-7</v>
      </c>
      <c r="BW5">
        <f t="shared" si="0"/>
        <v>7.9810830753717209E-7</v>
      </c>
      <c r="BX5">
        <f t="shared" si="0"/>
        <v>7.9810830753717209E-7</v>
      </c>
      <c r="BY5">
        <f t="shared" si="0"/>
        <v>7.9810830753717209E-7</v>
      </c>
      <c r="BZ5">
        <f t="shared" si="0"/>
        <v>7.9810830753717209E-7</v>
      </c>
      <c r="CA5">
        <f t="shared" si="0"/>
        <v>7.9810830753717209E-7</v>
      </c>
      <c r="CB5">
        <f t="shared" si="0"/>
        <v>7.9810830753717209E-7</v>
      </c>
      <c r="CC5">
        <f t="shared" si="0"/>
        <v>7.9810830753717209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  <c r="AF6">
        <f t="shared" si="1"/>
        <v>6.871267231414452E-7</v>
      </c>
      <c r="AG6">
        <f t="shared" si="0"/>
        <v>6.871267231414452E-7</v>
      </c>
      <c r="AH6">
        <f t="shared" si="0"/>
        <v>6.871267231414452E-7</v>
      </c>
      <c r="AI6">
        <f t="shared" si="0"/>
        <v>6.871267231414452E-7</v>
      </c>
      <c r="AJ6">
        <f t="shared" si="0"/>
        <v>6.871267231414452E-7</v>
      </c>
      <c r="AK6">
        <f t="shared" si="0"/>
        <v>6.871267231414452E-7</v>
      </c>
      <c r="AL6">
        <f t="shared" si="0"/>
        <v>6.871267231414452E-7</v>
      </c>
      <c r="AM6">
        <f t="shared" si="0"/>
        <v>6.871267231414452E-7</v>
      </c>
      <c r="AN6">
        <f t="shared" si="0"/>
        <v>6.871267231414452E-7</v>
      </c>
      <c r="AO6">
        <f t="shared" si="0"/>
        <v>6.871267231414452E-7</v>
      </c>
      <c r="AP6">
        <f t="shared" si="0"/>
        <v>6.871267231414452E-7</v>
      </c>
      <c r="AQ6">
        <f t="shared" si="0"/>
        <v>6.871267231414452E-7</v>
      </c>
      <c r="AR6">
        <f t="shared" si="0"/>
        <v>6.871267231414452E-7</v>
      </c>
      <c r="AS6">
        <f t="shared" si="0"/>
        <v>6.871267231414452E-7</v>
      </c>
      <c r="AT6">
        <f t="shared" si="0"/>
        <v>6.871267231414452E-7</v>
      </c>
      <c r="AU6">
        <f t="shared" si="0"/>
        <v>6.871267231414452E-7</v>
      </c>
      <c r="AV6">
        <f t="shared" si="0"/>
        <v>6.871267231414452E-7</v>
      </c>
      <c r="AW6">
        <f t="shared" si="0"/>
        <v>6.871267231414452E-7</v>
      </c>
      <c r="AX6">
        <f t="shared" si="0"/>
        <v>6.871267231414452E-7</v>
      </c>
      <c r="AY6">
        <f t="shared" si="0"/>
        <v>6.871267231414452E-7</v>
      </c>
      <c r="AZ6">
        <f t="shared" si="0"/>
        <v>6.871267231414452E-7</v>
      </c>
      <c r="BA6">
        <f t="shared" si="0"/>
        <v>6.871267231414452E-7</v>
      </c>
      <c r="BB6">
        <f t="shared" si="0"/>
        <v>6.871267231414452E-7</v>
      </c>
      <c r="BC6">
        <f t="shared" si="0"/>
        <v>6.871267231414452E-7</v>
      </c>
      <c r="BD6">
        <f t="shared" si="0"/>
        <v>6.871267231414452E-7</v>
      </c>
      <c r="BE6">
        <f t="shared" si="0"/>
        <v>6.871267231414452E-7</v>
      </c>
      <c r="BF6">
        <f t="shared" si="0"/>
        <v>6.871267231414452E-7</v>
      </c>
      <c r="BG6">
        <f t="shared" si="0"/>
        <v>6.871267231414452E-7</v>
      </c>
      <c r="BH6">
        <f t="shared" si="0"/>
        <v>6.871267231414452E-7</v>
      </c>
      <c r="BI6">
        <f t="shared" si="0"/>
        <v>6.871267231414452E-7</v>
      </c>
      <c r="BJ6">
        <f t="shared" si="0"/>
        <v>6.871267231414452E-7</v>
      </c>
      <c r="BK6">
        <f t="shared" si="0"/>
        <v>6.871267231414452E-7</v>
      </c>
      <c r="BL6">
        <f t="shared" si="0"/>
        <v>6.871267231414452E-7</v>
      </c>
      <c r="BM6">
        <f t="shared" si="0"/>
        <v>6.871267231414452E-7</v>
      </c>
      <c r="BN6">
        <f t="shared" si="0"/>
        <v>6.871267231414452E-7</v>
      </c>
      <c r="BO6">
        <f t="shared" si="0"/>
        <v>6.871267231414452E-7</v>
      </c>
      <c r="BP6">
        <f t="shared" si="0"/>
        <v>6.871267231414452E-7</v>
      </c>
      <c r="BQ6">
        <f t="shared" si="0"/>
        <v>6.871267231414452E-7</v>
      </c>
      <c r="BR6">
        <f t="shared" si="0"/>
        <v>6.871267231414452E-7</v>
      </c>
      <c r="BS6">
        <f t="shared" si="0"/>
        <v>6.871267231414452E-7</v>
      </c>
      <c r="BT6">
        <f t="shared" si="0"/>
        <v>6.871267231414452E-7</v>
      </c>
      <c r="BU6">
        <f t="shared" si="0"/>
        <v>6.871267231414452E-7</v>
      </c>
      <c r="BV6">
        <f t="shared" si="0"/>
        <v>6.871267231414452E-7</v>
      </c>
      <c r="BW6">
        <f t="shared" si="0"/>
        <v>6.871267231414452E-7</v>
      </c>
      <c r="BX6">
        <f t="shared" si="0"/>
        <v>6.871267231414452E-7</v>
      </c>
      <c r="BY6">
        <f t="shared" si="0"/>
        <v>6.871267231414452E-7</v>
      </c>
      <c r="BZ6">
        <f t="shared" si="0"/>
        <v>6.871267231414452E-7</v>
      </c>
      <c r="CA6">
        <f t="shared" si="0"/>
        <v>6.871267231414452E-7</v>
      </c>
      <c r="CB6">
        <f t="shared" si="0"/>
        <v>6.871267231414452E-7</v>
      </c>
      <c r="CC6">
        <f t="shared" si="0"/>
        <v>6.871267231414452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06944651899746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8671872274971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08906032898616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2710765602078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5795381526221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47105901010624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98914811615149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6977326557985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0189469534409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3141190216530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69256693231418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8456780999696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21383036779488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5417528104969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9108758739177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315640741768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763059199887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19323290475662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62386830407093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018912643518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4732087396807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96747851294858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42532702980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841996902298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325813396311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6228428959850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12580627967674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65109230649739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169737312425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71267231414452E-7</v>
      </c>
      <c r="AF7">
        <f t="shared" si="1"/>
        <v>6.871267231414452E-7</v>
      </c>
      <c r="AG7">
        <f t="shared" si="0"/>
        <v>6.871267231414452E-7</v>
      </c>
      <c r="AH7">
        <f t="shared" si="0"/>
        <v>6.871267231414452E-7</v>
      </c>
      <c r="AI7">
        <f t="shared" si="0"/>
        <v>6.871267231414452E-7</v>
      </c>
      <c r="AJ7">
        <f t="shared" si="0"/>
        <v>6.871267231414452E-7</v>
      </c>
      <c r="AK7">
        <f t="shared" si="0"/>
        <v>6.871267231414452E-7</v>
      </c>
      <c r="AL7">
        <f t="shared" si="0"/>
        <v>6.871267231414452E-7</v>
      </c>
      <c r="AM7">
        <f t="shared" si="0"/>
        <v>6.871267231414452E-7</v>
      </c>
      <c r="AN7">
        <f t="shared" si="0"/>
        <v>6.871267231414452E-7</v>
      </c>
      <c r="AO7">
        <f t="shared" si="0"/>
        <v>6.871267231414452E-7</v>
      </c>
      <c r="AP7">
        <f t="shared" si="0"/>
        <v>6.871267231414452E-7</v>
      </c>
      <c r="AQ7">
        <f t="shared" si="0"/>
        <v>6.871267231414452E-7</v>
      </c>
      <c r="AR7">
        <f t="shared" si="0"/>
        <v>6.871267231414452E-7</v>
      </c>
      <c r="AS7">
        <f t="shared" si="0"/>
        <v>6.871267231414452E-7</v>
      </c>
      <c r="AT7">
        <f t="shared" si="0"/>
        <v>6.871267231414452E-7</v>
      </c>
      <c r="AU7">
        <f t="shared" si="0"/>
        <v>6.871267231414452E-7</v>
      </c>
      <c r="AV7">
        <f t="shared" si="0"/>
        <v>6.871267231414452E-7</v>
      </c>
      <c r="AW7">
        <f t="shared" si="0"/>
        <v>6.871267231414452E-7</v>
      </c>
      <c r="AX7">
        <f t="shared" si="0"/>
        <v>6.871267231414452E-7</v>
      </c>
      <c r="AY7">
        <f t="shared" si="0"/>
        <v>6.871267231414452E-7</v>
      </c>
      <c r="AZ7">
        <f t="shared" si="0"/>
        <v>6.871267231414452E-7</v>
      </c>
      <c r="BA7">
        <f t="shared" si="0"/>
        <v>6.871267231414452E-7</v>
      </c>
      <c r="BB7">
        <f t="shared" si="0"/>
        <v>6.871267231414452E-7</v>
      </c>
      <c r="BC7">
        <f t="shared" si="0"/>
        <v>6.871267231414452E-7</v>
      </c>
      <c r="BD7">
        <f t="shared" si="0"/>
        <v>6.871267231414452E-7</v>
      </c>
      <c r="BE7">
        <f t="shared" si="0"/>
        <v>6.871267231414452E-7</v>
      </c>
      <c r="BF7">
        <f t="shared" ref="AG7:CC9" si="2">BE7</f>
        <v>6.871267231414452E-7</v>
      </c>
      <c r="BG7">
        <f t="shared" si="2"/>
        <v>6.871267231414452E-7</v>
      </c>
      <c r="BH7">
        <f t="shared" si="2"/>
        <v>6.871267231414452E-7</v>
      </c>
      <c r="BI7">
        <f t="shared" si="2"/>
        <v>6.871267231414452E-7</v>
      </c>
      <c r="BJ7">
        <f t="shared" si="2"/>
        <v>6.871267231414452E-7</v>
      </c>
      <c r="BK7">
        <f t="shared" si="2"/>
        <v>6.871267231414452E-7</v>
      </c>
      <c r="BL7">
        <f t="shared" si="2"/>
        <v>6.871267231414452E-7</v>
      </c>
      <c r="BM7">
        <f t="shared" si="2"/>
        <v>6.871267231414452E-7</v>
      </c>
      <c r="BN7">
        <f t="shared" si="2"/>
        <v>6.871267231414452E-7</v>
      </c>
      <c r="BO7">
        <f t="shared" si="2"/>
        <v>6.871267231414452E-7</v>
      </c>
      <c r="BP7">
        <f t="shared" si="2"/>
        <v>6.871267231414452E-7</v>
      </c>
      <c r="BQ7">
        <f t="shared" si="2"/>
        <v>6.871267231414452E-7</v>
      </c>
      <c r="BR7">
        <f t="shared" si="2"/>
        <v>6.871267231414452E-7</v>
      </c>
      <c r="BS7">
        <f t="shared" si="2"/>
        <v>6.871267231414452E-7</v>
      </c>
      <c r="BT7">
        <f t="shared" si="2"/>
        <v>6.871267231414452E-7</v>
      </c>
      <c r="BU7">
        <f t="shared" si="2"/>
        <v>6.871267231414452E-7</v>
      </c>
      <c r="BV7">
        <f t="shared" si="2"/>
        <v>6.871267231414452E-7</v>
      </c>
      <c r="BW7">
        <f t="shared" si="2"/>
        <v>6.871267231414452E-7</v>
      </c>
      <c r="BX7">
        <f t="shared" si="2"/>
        <v>6.871267231414452E-7</v>
      </c>
      <c r="BY7">
        <f t="shared" si="2"/>
        <v>6.871267231414452E-7</v>
      </c>
      <c r="BZ7">
        <f t="shared" si="2"/>
        <v>6.871267231414452E-7</v>
      </c>
      <c r="CA7">
        <f t="shared" si="2"/>
        <v>6.871267231414452E-7</v>
      </c>
      <c r="CB7">
        <f t="shared" si="2"/>
        <v>6.871267231414452E-7</v>
      </c>
      <c r="CC7">
        <f t="shared" si="2"/>
        <v>6.871267231414452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  <c r="AF8">
        <f t="shared" si="1"/>
        <v>6.871267231414452E-7</v>
      </c>
      <c r="AG8">
        <f t="shared" si="2"/>
        <v>6.871267231414452E-7</v>
      </c>
      <c r="AH8">
        <f t="shared" si="2"/>
        <v>6.871267231414452E-7</v>
      </c>
      <c r="AI8">
        <f t="shared" si="2"/>
        <v>6.871267231414452E-7</v>
      </c>
      <c r="AJ8">
        <f t="shared" si="2"/>
        <v>6.871267231414452E-7</v>
      </c>
      <c r="AK8">
        <f t="shared" si="2"/>
        <v>6.871267231414452E-7</v>
      </c>
      <c r="AL8">
        <f t="shared" si="2"/>
        <v>6.871267231414452E-7</v>
      </c>
      <c r="AM8">
        <f t="shared" si="2"/>
        <v>6.871267231414452E-7</v>
      </c>
      <c r="AN8">
        <f t="shared" si="2"/>
        <v>6.871267231414452E-7</v>
      </c>
      <c r="AO8">
        <f t="shared" si="2"/>
        <v>6.871267231414452E-7</v>
      </c>
      <c r="AP8">
        <f t="shared" si="2"/>
        <v>6.871267231414452E-7</v>
      </c>
      <c r="AQ8">
        <f t="shared" si="2"/>
        <v>6.871267231414452E-7</v>
      </c>
      <c r="AR8">
        <f t="shared" si="2"/>
        <v>6.871267231414452E-7</v>
      </c>
      <c r="AS8">
        <f t="shared" si="2"/>
        <v>6.871267231414452E-7</v>
      </c>
      <c r="AT8">
        <f t="shared" si="2"/>
        <v>6.871267231414452E-7</v>
      </c>
      <c r="AU8">
        <f t="shared" si="2"/>
        <v>6.871267231414452E-7</v>
      </c>
      <c r="AV8">
        <f t="shared" si="2"/>
        <v>6.871267231414452E-7</v>
      </c>
      <c r="AW8">
        <f t="shared" si="2"/>
        <v>6.871267231414452E-7</v>
      </c>
      <c r="AX8">
        <f t="shared" si="2"/>
        <v>6.871267231414452E-7</v>
      </c>
      <c r="AY8">
        <f t="shared" si="2"/>
        <v>6.871267231414452E-7</v>
      </c>
      <c r="AZ8">
        <f t="shared" si="2"/>
        <v>6.871267231414452E-7</v>
      </c>
      <c r="BA8">
        <f t="shared" si="2"/>
        <v>6.871267231414452E-7</v>
      </c>
      <c r="BB8">
        <f t="shared" si="2"/>
        <v>6.871267231414452E-7</v>
      </c>
      <c r="BC8">
        <f t="shared" si="2"/>
        <v>6.871267231414452E-7</v>
      </c>
      <c r="BD8">
        <f t="shared" si="2"/>
        <v>6.871267231414452E-7</v>
      </c>
      <c r="BE8">
        <f t="shared" si="2"/>
        <v>6.871267231414452E-7</v>
      </c>
      <c r="BF8">
        <f t="shared" si="2"/>
        <v>6.871267231414452E-7</v>
      </c>
      <c r="BG8">
        <f t="shared" si="2"/>
        <v>6.871267231414452E-7</v>
      </c>
      <c r="BH8">
        <f t="shared" si="2"/>
        <v>6.871267231414452E-7</v>
      </c>
      <c r="BI8">
        <f t="shared" si="2"/>
        <v>6.871267231414452E-7</v>
      </c>
      <c r="BJ8">
        <f t="shared" si="2"/>
        <v>6.871267231414452E-7</v>
      </c>
      <c r="BK8">
        <f t="shared" si="2"/>
        <v>6.871267231414452E-7</v>
      </c>
      <c r="BL8">
        <f t="shared" si="2"/>
        <v>6.871267231414452E-7</v>
      </c>
      <c r="BM8">
        <f t="shared" si="2"/>
        <v>6.871267231414452E-7</v>
      </c>
      <c r="BN8">
        <f t="shared" si="2"/>
        <v>6.871267231414452E-7</v>
      </c>
      <c r="BO8">
        <f t="shared" si="2"/>
        <v>6.871267231414452E-7</v>
      </c>
      <c r="BP8">
        <f t="shared" si="2"/>
        <v>6.871267231414452E-7</v>
      </c>
      <c r="BQ8">
        <f t="shared" si="2"/>
        <v>6.871267231414452E-7</v>
      </c>
      <c r="BR8">
        <f t="shared" si="2"/>
        <v>6.871267231414452E-7</v>
      </c>
      <c r="BS8">
        <f t="shared" si="2"/>
        <v>6.871267231414452E-7</v>
      </c>
      <c r="BT8">
        <f t="shared" si="2"/>
        <v>6.871267231414452E-7</v>
      </c>
      <c r="BU8">
        <f t="shared" si="2"/>
        <v>6.871267231414452E-7</v>
      </c>
      <c r="BV8">
        <f t="shared" si="2"/>
        <v>6.871267231414452E-7</v>
      </c>
      <c r="BW8">
        <f t="shared" si="2"/>
        <v>6.871267231414452E-7</v>
      </c>
      <c r="BX8">
        <f t="shared" si="2"/>
        <v>6.871267231414452E-7</v>
      </c>
      <c r="BY8">
        <f t="shared" si="2"/>
        <v>6.871267231414452E-7</v>
      </c>
      <c r="BZ8">
        <f t="shared" si="2"/>
        <v>6.871267231414452E-7</v>
      </c>
      <c r="CA8">
        <f t="shared" si="2"/>
        <v>6.871267231414452E-7</v>
      </c>
      <c r="CB8">
        <f t="shared" si="2"/>
        <v>6.871267231414452E-7</v>
      </c>
      <c r="CC8">
        <f t="shared" si="2"/>
        <v>6.871267231414452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  <c r="AF9">
        <f t="shared" si="1"/>
        <v>6.871267231414452E-7</v>
      </c>
      <c r="AG9">
        <f t="shared" si="2"/>
        <v>6.871267231414452E-7</v>
      </c>
      <c r="AH9">
        <f t="shared" si="2"/>
        <v>6.871267231414452E-7</v>
      </c>
      <c r="AI9">
        <f t="shared" si="2"/>
        <v>6.871267231414452E-7</v>
      </c>
      <c r="AJ9">
        <f t="shared" si="2"/>
        <v>6.871267231414452E-7</v>
      </c>
      <c r="AK9">
        <f t="shared" si="2"/>
        <v>6.871267231414452E-7</v>
      </c>
      <c r="AL9">
        <f t="shared" si="2"/>
        <v>6.871267231414452E-7</v>
      </c>
      <c r="AM9">
        <f t="shared" si="2"/>
        <v>6.871267231414452E-7</v>
      </c>
      <c r="AN9">
        <f t="shared" si="2"/>
        <v>6.871267231414452E-7</v>
      </c>
      <c r="AO9">
        <f t="shared" si="2"/>
        <v>6.871267231414452E-7</v>
      </c>
      <c r="AP9">
        <f t="shared" si="2"/>
        <v>6.871267231414452E-7</v>
      </c>
      <c r="AQ9">
        <f t="shared" si="2"/>
        <v>6.871267231414452E-7</v>
      </c>
      <c r="AR9">
        <f t="shared" si="2"/>
        <v>6.871267231414452E-7</v>
      </c>
      <c r="AS9">
        <f t="shared" si="2"/>
        <v>6.871267231414452E-7</v>
      </c>
      <c r="AT9">
        <f t="shared" si="2"/>
        <v>6.871267231414452E-7</v>
      </c>
      <c r="AU9">
        <f t="shared" si="2"/>
        <v>6.871267231414452E-7</v>
      </c>
      <c r="AV9">
        <f t="shared" si="2"/>
        <v>6.871267231414452E-7</v>
      </c>
      <c r="AW9">
        <f t="shared" si="2"/>
        <v>6.871267231414452E-7</v>
      </c>
      <c r="AX9">
        <f t="shared" si="2"/>
        <v>6.871267231414452E-7</v>
      </c>
      <c r="AY9">
        <f t="shared" si="2"/>
        <v>6.871267231414452E-7</v>
      </c>
      <c r="AZ9">
        <f t="shared" si="2"/>
        <v>6.871267231414452E-7</v>
      </c>
      <c r="BA9">
        <f t="shared" si="2"/>
        <v>6.871267231414452E-7</v>
      </c>
      <c r="BB9">
        <f t="shared" si="2"/>
        <v>6.871267231414452E-7</v>
      </c>
      <c r="BC9">
        <f t="shared" si="2"/>
        <v>6.871267231414452E-7</v>
      </c>
      <c r="BD9">
        <f t="shared" si="2"/>
        <v>6.871267231414452E-7</v>
      </c>
      <c r="BE9">
        <f t="shared" si="2"/>
        <v>6.871267231414452E-7</v>
      </c>
      <c r="BF9">
        <f t="shared" si="2"/>
        <v>6.871267231414452E-7</v>
      </c>
      <c r="BG9">
        <f t="shared" si="2"/>
        <v>6.871267231414452E-7</v>
      </c>
      <c r="BH9">
        <f t="shared" si="2"/>
        <v>6.871267231414452E-7</v>
      </c>
      <c r="BI9">
        <f t="shared" si="2"/>
        <v>6.871267231414452E-7</v>
      </c>
      <c r="BJ9">
        <f t="shared" si="2"/>
        <v>6.871267231414452E-7</v>
      </c>
      <c r="BK9">
        <f t="shared" si="2"/>
        <v>6.871267231414452E-7</v>
      </c>
      <c r="BL9">
        <f t="shared" si="2"/>
        <v>6.871267231414452E-7</v>
      </c>
      <c r="BM9">
        <f t="shared" si="2"/>
        <v>6.871267231414452E-7</v>
      </c>
      <c r="BN9">
        <f t="shared" si="2"/>
        <v>6.871267231414452E-7</v>
      </c>
      <c r="BO9">
        <f t="shared" si="2"/>
        <v>6.871267231414452E-7</v>
      </c>
      <c r="BP9">
        <f t="shared" si="2"/>
        <v>6.871267231414452E-7</v>
      </c>
      <c r="BQ9">
        <f t="shared" si="2"/>
        <v>6.871267231414452E-7</v>
      </c>
      <c r="BR9">
        <f t="shared" si="2"/>
        <v>6.871267231414452E-7</v>
      </c>
      <c r="BS9">
        <f t="shared" si="2"/>
        <v>6.871267231414452E-7</v>
      </c>
      <c r="BT9">
        <f t="shared" si="2"/>
        <v>6.871267231414452E-7</v>
      </c>
      <c r="BU9">
        <f t="shared" si="2"/>
        <v>6.871267231414452E-7</v>
      </c>
      <c r="BV9">
        <f t="shared" si="2"/>
        <v>6.871267231414452E-7</v>
      </c>
      <c r="BW9">
        <f t="shared" si="2"/>
        <v>6.871267231414452E-7</v>
      </c>
      <c r="BX9">
        <f t="shared" si="2"/>
        <v>6.871267231414452E-7</v>
      </c>
      <c r="BY9">
        <f t="shared" si="2"/>
        <v>6.871267231414452E-7</v>
      </c>
      <c r="BZ9">
        <f t="shared" si="2"/>
        <v>6.871267231414452E-7</v>
      </c>
      <c r="CA9">
        <f t="shared" si="2"/>
        <v>6.871267231414452E-7</v>
      </c>
      <c r="CB9">
        <f t="shared" si="2"/>
        <v>6.871267231414452E-7</v>
      </c>
      <c r="CC9">
        <f t="shared" si="2"/>
        <v>6.87126723141445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Nebraska</v>
      </c>
    </row>
    <row r="2" spans="1:6">
      <c r="A2" t="str">
        <f>About!B2</f>
        <v>NE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12.59</v>
      </c>
      <c r="D6">
        <f>SUMIFS(epa_07_20_gas22!F:F,epa_07_20_gas22!A:A,A2)</f>
        <v>8.3800000000000008</v>
      </c>
      <c r="E6">
        <f>SUMIFS(epa_07_20_gas23!F:F,epa_07_20_gas23!A:A,A2)</f>
        <v>3.45</v>
      </c>
      <c r="F6">
        <f>SUMIFS(Table_4_13_B_2024!F:F,Table_4_13_B_2024!A:A,A2)</f>
        <v>3.21</v>
      </c>
    </row>
    <row r="7" spans="1:6">
      <c r="B7" t="s">
        <v>5228</v>
      </c>
      <c r="C7">
        <f>SUMIFS(epa_07_17_coal22!G:G,epa_07_17_coal22!A:A,A2)</f>
        <v>1.18</v>
      </c>
      <c r="D7">
        <f>SUMIFS(epa_07_17_coal22!F:F,epa_07_17_coal22!A:A,A2)</f>
        <v>1.29</v>
      </c>
      <c r="E7">
        <f>SUMIFS(epa_07_17_coal23!F:F,epa_07_17_coal23!A:A,A2)</f>
        <v>1.33</v>
      </c>
      <c r="F7">
        <f>SUMIFS(Table_4_10_B_2024!F:F,Table_4_10_B_2024!A:A,A2)</f>
        <v>1.28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0.66560762509928517</v>
      </c>
      <c r="E11" s="300">
        <f t="shared" si="0"/>
        <v>0.27402700555996823</v>
      </c>
      <c r="F11" s="300">
        <f t="shared" si="0"/>
        <v>0.25496425734710088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093220338983051</v>
      </c>
      <c r="E12" s="300">
        <f t="shared" si="1"/>
        <v>1.1271186440677967</v>
      </c>
      <c r="F12" s="300">
        <f t="shared" si="1"/>
        <v>1.0847457627118644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C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D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E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F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G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H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I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J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K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L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M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N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O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P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Q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R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S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T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U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V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W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X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Y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Z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A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C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D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F3">
        <f t="shared" ref="AF3:AU9" si="1">AE3</f>
        <v>7.0738627530120221E-8</v>
      </c>
      <c r="AG3">
        <f t="shared" si="1"/>
        <v>7.0738627530120221E-8</v>
      </c>
      <c r="AH3">
        <f t="shared" si="1"/>
        <v>7.0738627530120221E-8</v>
      </c>
      <c r="AI3">
        <f t="shared" si="1"/>
        <v>7.0738627530120221E-8</v>
      </c>
      <c r="AJ3">
        <f t="shared" si="1"/>
        <v>7.0738627530120221E-8</v>
      </c>
      <c r="AK3">
        <f t="shared" si="1"/>
        <v>7.0738627530120221E-8</v>
      </c>
      <c r="AL3">
        <f t="shared" si="1"/>
        <v>7.0738627530120221E-8</v>
      </c>
      <c r="AM3">
        <f t="shared" si="1"/>
        <v>7.0738627530120221E-8</v>
      </c>
      <c r="AN3">
        <f t="shared" si="1"/>
        <v>7.0738627530120221E-8</v>
      </c>
      <c r="AO3">
        <f t="shared" si="1"/>
        <v>7.0738627530120221E-8</v>
      </c>
      <c r="AP3">
        <f t="shared" si="1"/>
        <v>7.0738627530120221E-8</v>
      </c>
      <c r="AQ3">
        <f t="shared" si="1"/>
        <v>7.0738627530120221E-8</v>
      </c>
      <c r="AR3">
        <f t="shared" si="1"/>
        <v>7.0738627530120221E-8</v>
      </c>
      <c r="AS3">
        <f t="shared" si="1"/>
        <v>7.0738627530120221E-8</v>
      </c>
      <c r="AT3">
        <f t="shared" si="1"/>
        <v>7.0738627530120221E-8</v>
      </c>
      <c r="AU3">
        <f t="shared" si="1"/>
        <v>7.0738627530120221E-8</v>
      </c>
      <c r="AV3">
        <f t="shared" si="0"/>
        <v>7.0738627530120221E-8</v>
      </c>
      <c r="AW3">
        <f t="shared" si="0"/>
        <v>7.0738627530120221E-8</v>
      </c>
      <c r="AX3">
        <f t="shared" si="0"/>
        <v>7.0738627530120221E-8</v>
      </c>
      <c r="AY3">
        <f t="shared" si="0"/>
        <v>7.0738627530120221E-8</v>
      </c>
      <c r="AZ3">
        <f t="shared" si="0"/>
        <v>7.0738627530120221E-8</v>
      </c>
      <c r="BA3">
        <f t="shared" si="0"/>
        <v>7.0738627530120221E-8</v>
      </c>
      <c r="BB3">
        <f t="shared" si="0"/>
        <v>7.0738627530120221E-8</v>
      </c>
      <c r="BC3">
        <f t="shared" si="0"/>
        <v>7.0738627530120221E-8</v>
      </c>
      <c r="BD3">
        <f t="shared" si="0"/>
        <v>7.0738627530120221E-8</v>
      </c>
      <c r="BE3">
        <f t="shared" si="0"/>
        <v>7.0738627530120221E-8</v>
      </c>
      <c r="BF3">
        <f t="shared" si="0"/>
        <v>7.0738627530120221E-8</v>
      </c>
      <c r="BG3">
        <f t="shared" si="0"/>
        <v>7.0738627530120221E-8</v>
      </c>
      <c r="BH3">
        <f t="shared" si="0"/>
        <v>7.0738627530120221E-8</v>
      </c>
      <c r="BI3">
        <f t="shared" si="0"/>
        <v>7.0738627530120221E-8</v>
      </c>
      <c r="BJ3">
        <f t="shared" si="0"/>
        <v>7.0738627530120221E-8</v>
      </c>
      <c r="BK3">
        <f t="shared" si="0"/>
        <v>7.0738627530120221E-8</v>
      </c>
      <c r="BL3">
        <f t="shared" si="0"/>
        <v>7.0738627530120221E-8</v>
      </c>
      <c r="BM3">
        <f t="shared" si="0"/>
        <v>7.0738627530120221E-8</v>
      </c>
      <c r="BN3">
        <f t="shared" si="0"/>
        <v>7.0738627530120221E-8</v>
      </c>
      <c r="BO3">
        <f t="shared" si="0"/>
        <v>7.0738627530120221E-8</v>
      </c>
      <c r="BP3">
        <f t="shared" si="0"/>
        <v>7.0738627530120221E-8</v>
      </c>
      <c r="BQ3">
        <f t="shared" si="0"/>
        <v>7.0738627530120221E-8</v>
      </c>
      <c r="BR3">
        <f t="shared" si="0"/>
        <v>7.0738627530120221E-8</v>
      </c>
      <c r="BS3">
        <f t="shared" si="0"/>
        <v>7.0738627530120221E-8</v>
      </c>
      <c r="BT3">
        <f t="shared" si="0"/>
        <v>7.0738627530120221E-8</v>
      </c>
      <c r="BU3">
        <f t="shared" si="0"/>
        <v>7.0738627530120221E-8</v>
      </c>
      <c r="BV3">
        <f t="shared" si="0"/>
        <v>7.0738627530120221E-8</v>
      </c>
      <c r="BW3">
        <f t="shared" si="0"/>
        <v>7.0738627530120221E-8</v>
      </c>
      <c r="BX3">
        <f t="shared" si="0"/>
        <v>7.0738627530120221E-8</v>
      </c>
      <c r="BY3">
        <f t="shared" si="0"/>
        <v>7.0738627530120221E-8</v>
      </c>
      <c r="BZ3">
        <f t="shared" si="0"/>
        <v>7.0738627530120221E-8</v>
      </c>
      <c r="CA3">
        <f t="shared" si="0"/>
        <v>7.0738627530120221E-8</v>
      </c>
      <c r="CB3">
        <f t="shared" si="0"/>
        <v>7.0738627530120221E-8</v>
      </c>
      <c r="CC3">
        <f t="shared" si="0"/>
        <v>7.0738627530120221E-8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  <c r="AF2">
        <f>AE2</f>
        <v>1.8514684703134627E-6</v>
      </c>
      <c r="AG2">
        <f t="shared" ref="AG2:CC7" si="0">AF2</f>
        <v>1.8514684703134627E-6</v>
      </c>
      <c r="AH2">
        <f t="shared" si="0"/>
        <v>1.8514684703134627E-6</v>
      </c>
      <c r="AI2">
        <f t="shared" si="0"/>
        <v>1.8514684703134627E-6</v>
      </c>
      <c r="AJ2">
        <f t="shared" si="0"/>
        <v>1.8514684703134627E-6</v>
      </c>
      <c r="AK2">
        <f t="shared" si="0"/>
        <v>1.8514684703134627E-6</v>
      </c>
      <c r="AL2">
        <f t="shared" si="0"/>
        <v>1.8514684703134627E-6</v>
      </c>
      <c r="AM2">
        <f t="shared" si="0"/>
        <v>1.8514684703134627E-6</v>
      </c>
      <c r="AN2">
        <f t="shared" si="0"/>
        <v>1.8514684703134627E-6</v>
      </c>
      <c r="AO2">
        <f t="shared" si="0"/>
        <v>1.8514684703134627E-6</v>
      </c>
      <c r="AP2">
        <f t="shared" si="0"/>
        <v>1.8514684703134627E-6</v>
      </c>
      <c r="AQ2">
        <f t="shared" si="0"/>
        <v>1.8514684703134627E-6</v>
      </c>
      <c r="AR2">
        <f t="shared" si="0"/>
        <v>1.8514684703134627E-6</v>
      </c>
      <c r="AS2">
        <f t="shared" si="0"/>
        <v>1.8514684703134627E-6</v>
      </c>
      <c r="AT2">
        <f t="shared" si="0"/>
        <v>1.8514684703134627E-6</v>
      </c>
      <c r="AU2">
        <f t="shared" si="0"/>
        <v>1.8514684703134627E-6</v>
      </c>
      <c r="AV2">
        <f t="shared" si="0"/>
        <v>1.8514684703134627E-6</v>
      </c>
      <c r="AW2">
        <f t="shared" si="0"/>
        <v>1.8514684703134627E-6</v>
      </c>
      <c r="AX2">
        <f t="shared" si="0"/>
        <v>1.8514684703134627E-6</v>
      </c>
      <c r="AY2">
        <f t="shared" si="0"/>
        <v>1.8514684703134627E-6</v>
      </c>
      <c r="AZ2">
        <f t="shared" si="0"/>
        <v>1.8514684703134627E-6</v>
      </c>
      <c r="BA2">
        <f t="shared" si="0"/>
        <v>1.8514684703134627E-6</v>
      </c>
      <c r="BB2">
        <f t="shared" si="0"/>
        <v>1.8514684703134627E-6</v>
      </c>
      <c r="BC2">
        <f t="shared" si="0"/>
        <v>1.8514684703134627E-6</v>
      </c>
      <c r="BD2">
        <f t="shared" si="0"/>
        <v>1.8514684703134627E-6</v>
      </c>
      <c r="BE2">
        <f t="shared" si="0"/>
        <v>1.8514684703134627E-6</v>
      </c>
      <c r="BF2">
        <f t="shared" si="0"/>
        <v>1.8514684703134627E-6</v>
      </c>
      <c r="BG2">
        <f t="shared" si="0"/>
        <v>1.8514684703134627E-6</v>
      </c>
      <c r="BH2">
        <f t="shared" si="0"/>
        <v>1.8514684703134627E-6</v>
      </c>
      <c r="BI2">
        <f t="shared" si="0"/>
        <v>1.8514684703134627E-6</v>
      </c>
      <c r="BJ2">
        <f t="shared" si="0"/>
        <v>1.8514684703134627E-6</v>
      </c>
      <c r="BK2">
        <f t="shared" si="0"/>
        <v>1.8514684703134627E-6</v>
      </c>
      <c r="BL2">
        <f t="shared" si="0"/>
        <v>1.8514684703134627E-6</v>
      </c>
      <c r="BM2">
        <f t="shared" si="0"/>
        <v>1.8514684703134627E-6</v>
      </c>
      <c r="BN2">
        <f t="shared" si="0"/>
        <v>1.8514684703134627E-6</v>
      </c>
      <c r="BO2">
        <f t="shared" si="0"/>
        <v>1.8514684703134627E-6</v>
      </c>
      <c r="BP2">
        <f t="shared" si="0"/>
        <v>1.8514684703134627E-6</v>
      </c>
      <c r="BQ2">
        <f t="shared" si="0"/>
        <v>1.8514684703134627E-6</v>
      </c>
      <c r="BR2">
        <f t="shared" si="0"/>
        <v>1.8514684703134627E-6</v>
      </c>
      <c r="BS2">
        <f t="shared" si="0"/>
        <v>1.8514684703134627E-6</v>
      </c>
      <c r="BT2">
        <f t="shared" si="0"/>
        <v>1.8514684703134627E-6</v>
      </c>
      <c r="BU2">
        <f t="shared" si="0"/>
        <v>1.8514684703134627E-6</v>
      </c>
      <c r="BV2">
        <f t="shared" si="0"/>
        <v>1.8514684703134627E-6</v>
      </c>
      <c r="BW2">
        <f t="shared" si="0"/>
        <v>1.8514684703134627E-6</v>
      </c>
      <c r="BX2">
        <f t="shared" si="0"/>
        <v>1.8514684703134627E-6</v>
      </c>
      <c r="BY2">
        <f t="shared" si="0"/>
        <v>1.8514684703134627E-6</v>
      </c>
      <c r="BZ2">
        <f t="shared" si="0"/>
        <v>1.8514684703134627E-6</v>
      </c>
      <c r="CA2">
        <f t="shared" si="0"/>
        <v>1.8514684703134627E-6</v>
      </c>
      <c r="CB2">
        <f t="shared" si="0"/>
        <v>1.8514684703134627E-6</v>
      </c>
      <c r="CC2">
        <f t="shared" si="0"/>
        <v>1.8514684703134627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  <c r="AF3">
        <f t="shared" ref="AF3:AU9" si="1">AE3</f>
        <v>1.5610637296496643E-6</v>
      </c>
      <c r="AG3">
        <f t="shared" si="1"/>
        <v>1.5610637296496643E-6</v>
      </c>
      <c r="AH3">
        <f t="shared" si="1"/>
        <v>1.5610637296496643E-6</v>
      </c>
      <c r="AI3">
        <f t="shared" si="1"/>
        <v>1.5610637296496643E-6</v>
      </c>
      <c r="AJ3">
        <f t="shared" si="1"/>
        <v>1.5610637296496643E-6</v>
      </c>
      <c r="AK3">
        <f t="shared" si="1"/>
        <v>1.5610637296496643E-6</v>
      </c>
      <c r="AL3">
        <f t="shared" si="1"/>
        <v>1.5610637296496643E-6</v>
      </c>
      <c r="AM3">
        <f t="shared" si="1"/>
        <v>1.5610637296496643E-6</v>
      </c>
      <c r="AN3">
        <f t="shared" si="1"/>
        <v>1.5610637296496643E-6</v>
      </c>
      <c r="AO3">
        <f t="shared" si="1"/>
        <v>1.5610637296496643E-6</v>
      </c>
      <c r="AP3">
        <f t="shared" si="1"/>
        <v>1.5610637296496643E-6</v>
      </c>
      <c r="AQ3">
        <f t="shared" si="1"/>
        <v>1.5610637296496643E-6</v>
      </c>
      <c r="AR3">
        <f t="shared" si="1"/>
        <v>1.5610637296496643E-6</v>
      </c>
      <c r="AS3">
        <f t="shared" si="1"/>
        <v>1.5610637296496643E-6</v>
      </c>
      <c r="AT3">
        <f t="shared" si="1"/>
        <v>1.5610637296496643E-6</v>
      </c>
      <c r="AU3">
        <f t="shared" si="1"/>
        <v>1.5610637296496643E-6</v>
      </c>
      <c r="AV3">
        <f t="shared" si="0"/>
        <v>1.5610637296496643E-6</v>
      </c>
      <c r="AW3">
        <f t="shared" si="0"/>
        <v>1.5610637296496643E-6</v>
      </c>
      <c r="AX3">
        <f t="shared" si="0"/>
        <v>1.5610637296496643E-6</v>
      </c>
      <c r="AY3">
        <f t="shared" si="0"/>
        <v>1.5610637296496643E-6</v>
      </c>
      <c r="AZ3">
        <f t="shared" si="0"/>
        <v>1.5610637296496643E-6</v>
      </c>
      <c r="BA3">
        <f t="shared" si="0"/>
        <v>1.5610637296496643E-6</v>
      </c>
      <c r="BB3">
        <f t="shared" si="0"/>
        <v>1.5610637296496643E-6</v>
      </c>
      <c r="BC3">
        <f t="shared" si="0"/>
        <v>1.5610637296496643E-6</v>
      </c>
      <c r="BD3">
        <f t="shared" si="0"/>
        <v>1.5610637296496643E-6</v>
      </c>
      <c r="BE3">
        <f t="shared" si="0"/>
        <v>1.5610637296496643E-6</v>
      </c>
      <c r="BF3">
        <f t="shared" si="0"/>
        <v>1.5610637296496643E-6</v>
      </c>
      <c r="BG3">
        <f t="shared" si="0"/>
        <v>1.5610637296496643E-6</v>
      </c>
      <c r="BH3">
        <f t="shared" si="0"/>
        <v>1.5610637296496643E-6</v>
      </c>
      <c r="BI3">
        <f t="shared" si="0"/>
        <v>1.5610637296496643E-6</v>
      </c>
      <c r="BJ3">
        <f t="shared" si="0"/>
        <v>1.5610637296496643E-6</v>
      </c>
      <c r="BK3">
        <f t="shared" si="0"/>
        <v>1.5610637296496643E-6</v>
      </c>
      <c r="BL3">
        <f t="shared" si="0"/>
        <v>1.5610637296496643E-6</v>
      </c>
      <c r="BM3">
        <f t="shared" si="0"/>
        <v>1.5610637296496643E-6</v>
      </c>
      <c r="BN3">
        <f t="shared" si="0"/>
        <v>1.5610637296496643E-6</v>
      </c>
      <c r="BO3">
        <f t="shared" si="0"/>
        <v>1.5610637296496643E-6</v>
      </c>
      <c r="BP3">
        <f t="shared" si="0"/>
        <v>1.5610637296496643E-6</v>
      </c>
      <c r="BQ3">
        <f t="shared" si="0"/>
        <v>1.5610637296496643E-6</v>
      </c>
      <c r="BR3">
        <f t="shared" si="0"/>
        <v>1.5610637296496643E-6</v>
      </c>
      <c r="BS3">
        <f t="shared" si="0"/>
        <v>1.5610637296496643E-6</v>
      </c>
      <c r="BT3">
        <f t="shared" si="0"/>
        <v>1.5610637296496643E-6</v>
      </c>
      <c r="BU3">
        <f t="shared" si="0"/>
        <v>1.5610637296496643E-6</v>
      </c>
      <c r="BV3">
        <f t="shared" si="0"/>
        <v>1.5610637296496643E-6</v>
      </c>
      <c r="BW3">
        <f t="shared" si="0"/>
        <v>1.5610637296496643E-6</v>
      </c>
      <c r="BX3">
        <f t="shared" si="0"/>
        <v>1.5610637296496643E-6</v>
      </c>
      <c r="BY3">
        <f t="shared" si="0"/>
        <v>1.5610637296496643E-6</v>
      </c>
      <c r="BZ3">
        <f t="shared" si="0"/>
        <v>1.5610637296496643E-6</v>
      </c>
      <c r="CA3">
        <f t="shared" si="0"/>
        <v>1.5610637296496643E-6</v>
      </c>
      <c r="CB3">
        <f t="shared" si="0"/>
        <v>1.5610637296496643E-6</v>
      </c>
      <c r="CC3">
        <f t="shared" si="0"/>
        <v>1.5610637296496643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  <c r="AF4">
        <f t="shared" si="1"/>
        <v>1.7534467779277132E-6</v>
      </c>
      <c r="AG4">
        <f t="shared" si="0"/>
        <v>1.7534467779277132E-6</v>
      </c>
      <c r="AH4">
        <f t="shared" si="0"/>
        <v>1.7534467779277132E-6</v>
      </c>
      <c r="AI4">
        <f t="shared" si="0"/>
        <v>1.7534467779277132E-6</v>
      </c>
      <c r="AJ4">
        <f t="shared" si="0"/>
        <v>1.7534467779277132E-6</v>
      </c>
      <c r="AK4">
        <f t="shared" si="0"/>
        <v>1.7534467779277132E-6</v>
      </c>
      <c r="AL4">
        <f t="shared" si="0"/>
        <v>1.7534467779277132E-6</v>
      </c>
      <c r="AM4">
        <f t="shared" si="0"/>
        <v>1.7534467779277132E-6</v>
      </c>
      <c r="AN4">
        <f t="shared" si="0"/>
        <v>1.7534467779277132E-6</v>
      </c>
      <c r="AO4">
        <f t="shared" si="0"/>
        <v>1.7534467779277132E-6</v>
      </c>
      <c r="AP4">
        <f t="shared" si="0"/>
        <v>1.7534467779277132E-6</v>
      </c>
      <c r="AQ4">
        <f t="shared" si="0"/>
        <v>1.7534467779277132E-6</v>
      </c>
      <c r="AR4">
        <f t="shared" si="0"/>
        <v>1.7534467779277132E-6</v>
      </c>
      <c r="AS4">
        <f t="shared" si="0"/>
        <v>1.7534467779277132E-6</v>
      </c>
      <c r="AT4">
        <f t="shared" si="0"/>
        <v>1.7534467779277132E-6</v>
      </c>
      <c r="AU4">
        <f t="shared" si="0"/>
        <v>1.7534467779277132E-6</v>
      </c>
      <c r="AV4">
        <f t="shared" si="0"/>
        <v>1.7534467779277132E-6</v>
      </c>
      <c r="AW4">
        <f t="shared" si="0"/>
        <v>1.7534467779277132E-6</v>
      </c>
      <c r="AX4">
        <f t="shared" si="0"/>
        <v>1.7534467779277132E-6</v>
      </c>
      <c r="AY4">
        <f t="shared" si="0"/>
        <v>1.7534467779277132E-6</v>
      </c>
      <c r="AZ4">
        <f t="shared" si="0"/>
        <v>1.7534467779277132E-6</v>
      </c>
      <c r="BA4">
        <f t="shared" si="0"/>
        <v>1.7534467779277132E-6</v>
      </c>
      <c r="BB4">
        <f t="shared" si="0"/>
        <v>1.7534467779277132E-6</v>
      </c>
      <c r="BC4">
        <f t="shared" si="0"/>
        <v>1.7534467779277132E-6</v>
      </c>
      <c r="BD4">
        <f t="shared" si="0"/>
        <v>1.7534467779277132E-6</v>
      </c>
      <c r="BE4">
        <f t="shared" si="0"/>
        <v>1.7534467779277132E-6</v>
      </c>
      <c r="BF4">
        <f t="shared" si="0"/>
        <v>1.7534467779277132E-6</v>
      </c>
      <c r="BG4">
        <f t="shared" si="0"/>
        <v>1.7534467779277132E-6</v>
      </c>
      <c r="BH4">
        <f t="shared" si="0"/>
        <v>1.7534467779277132E-6</v>
      </c>
      <c r="BI4">
        <f t="shared" si="0"/>
        <v>1.7534467779277132E-6</v>
      </c>
      <c r="BJ4">
        <f t="shared" si="0"/>
        <v>1.7534467779277132E-6</v>
      </c>
      <c r="BK4">
        <f t="shared" si="0"/>
        <v>1.7534467779277132E-6</v>
      </c>
      <c r="BL4">
        <f t="shared" si="0"/>
        <v>1.7534467779277132E-6</v>
      </c>
      <c r="BM4">
        <f t="shared" si="0"/>
        <v>1.7534467779277132E-6</v>
      </c>
      <c r="BN4">
        <f t="shared" si="0"/>
        <v>1.7534467779277132E-6</v>
      </c>
      <c r="BO4">
        <f t="shared" si="0"/>
        <v>1.7534467779277132E-6</v>
      </c>
      <c r="BP4">
        <f t="shared" si="0"/>
        <v>1.7534467779277132E-6</v>
      </c>
      <c r="BQ4">
        <f t="shared" si="0"/>
        <v>1.7534467779277132E-6</v>
      </c>
      <c r="BR4">
        <f t="shared" si="0"/>
        <v>1.7534467779277132E-6</v>
      </c>
      <c r="BS4">
        <f t="shared" si="0"/>
        <v>1.7534467779277132E-6</v>
      </c>
      <c r="BT4">
        <f t="shared" si="0"/>
        <v>1.7534467779277132E-6</v>
      </c>
      <c r="BU4">
        <f t="shared" si="0"/>
        <v>1.7534467779277132E-6</v>
      </c>
      <c r="BV4">
        <f t="shared" si="0"/>
        <v>1.7534467779277132E-6</v>
      </c>
      <c r="BW4">
        <f t="shared" si="0"/>
        <v>1.7534467779277132E-6</v>
      </c>
      <c r="BX4">
        <f t="shared" si="0"/>
        <v>1.7534467779277132E-6</v>
      </c>
      <c r="BY4">
        <f t="shared" si="0"/>
        <v>1.7534467779277132E-6</v>
      </c>
      <c r="BZ4">
        <f t="shared" si="0"/>
        <v>1.7534467779277132E-6</v>
      </c>
      <c r="CA4">
        <f t="shared" si="0"/>
        <v>1.7534467779277132E-6</v>
      </c>
      <c r="CB4">
        <f t="shared" si="0"/>
        <v>1.7534467779277132E-6</v>
      </c>
      <c r="CC4">
        <f t="shared" si="0"/>
        <v>1.7534467779277132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  <c r="AF5">
        <f t="shared" si="1"/>
        <v>1.4041230323620479E-6</v>
      </c>
      <c r="AG5">
        <f t="shared" si="0"/>
        <v>1.4041230323620479E-6</v>
      </c>
      <c r="AH5">
        <f t="shared" si="0"/>
        <v>1.4041230323620479E-6</v>
      </c>
      <c r="AI5">
        <f t="shared" si="0"/>
        <v>1.4041230323620479E-6</v>
      </c>
      <c r="AJ5">
        <f t="shared" si="0"/>
        <v>1.4041230323620479E-6</v>
      </c>
      <c r="AK5">
        <f t="shared" si="0"/>
        <v>1.4041230323620479E-6</v>
      </c>
      <c r="AL5">
        <f t="shared" si="0"/>
        <v>1.4041230323620479E-6</v>
      </c>
      <c r="AM5">
        <f t="shared" si="0"/>
        <v>1.4041230323620479E-6</v>
      </c>
      <c r="AN5">
        <f t="shared" si="0"/>
        <v>1.4041230323620479E-6</v>
      </c>
      <c r="AO5">
        <f t="shared" si="0"/>
        <v>1.4041230323620479E-6</v>
      </c>
      <c r="AP5">
        <f t="shared" si="0"/>
        <v>1.4041230323620479E-6</v>
      </c>
      <c r="AQ5">
        <f t="shared" si="0"/>
        <v>1.4041230323620479E-6</v>
      </c>
      <c r="AR5">
        <f t="shared" si="0"/>
        <v>1.4041230323620479E-6</v>
      </c>
      <c r="AS5">
        <f t="shared" si="0"/>
        <v>1.4041230323620479E-6</v>
      </c>
      <c r="AT5">
        <f t="shared" si="0"/>
        <v>1.4041230323620479E-6</v>
      </c>
      <c r="AU5">
        <f t="shared" si="0"/>
        <v>1.4041230323620479E-6</v>
      </c>
      <c r="AV5">
        <f t="shared" si="0"/>
        <v>1.4041230323620479E-6</v>
      </c>
      <c r="AW5">
        <f t="shared" si="0"/>
        <v>1.4041230323620479E-6</v>
      </c>
      <c r="AX5">
        <f t="shared" si="0"/>
        <v>1.4041230323620479E-6</v>
      </c>
      <c r="AY5">
        <f t="shared" si="0"/>
        <v>1.4041230323620479E-6</v>
      </c>
      <c r="AZ5">
        <f t="shared" si="0"/>
        <v>1.4041230323620479E-6</v>
      </c>
      <c r="BA5">
        <f t="shared" si="0"/>
        <v>1.4041230323620479E-6</v>
      </c>
      <c r="BB5">
        <f t="shared" si="0"/>
        <v>1.4041230323620479E-6</v>
      </c>
      <c r="BC5">
        <f t="shared" si="0"/>
        <v>1.4041230323620479E-6</v>
      </c>
      <c r="BD5">
        <f t="shared" si="0"/>
        <v>1.4041230323620479E-6</v>
      </c>
      <c r="BE5">
        <f t="shared" si="0"/>
        <v>1.4041230323620479E-6</v>
      </c>
      <c r="BF5">
        <f t="shared" si="0"/>
        <v>1.4041230323620479E-6</v>
      </c>
      <c r="BG5">
        <f t="shared" si="0"/>
        <v>1.4041230323620479E-6</v>
      </c>
      <c r="BH5">
        <f t="shared" si="0"/>
        <v>1.4041230323620479E-6</v>
      </c>
      <c r="BI5">
        <f t="shared" si="0"/>
        <v>1.4041230323620479E-6</v>
      </c>
      <c r="BJ5">
        <f t="shared" si="0"/>
        <v>1.4041230323620479E-6</v>
      </c>
      <c r="BK5">
        <f t="shared" si="0"/>
        <v>1.4041230323620479E-6</v>
      </c>
      <c r="BL5">
        <f t="shared" si="0"/>
        <v>1.4041230323620479E-6</v>
      </c>
      <c r="BM5">
        <f t="shared" si="0"/>
        <v>1.4041230323620479E-6</v>
      </c>
      <c r="BN5">
        <f t="shared" si="0"/>
        <v>1.4041230323620479E-6</v>
      </c>
      <c r="BO5">
        <f t="shared" si="0"/>
        <v>1.4041230323620479E-6</v>
      </c>
      <c r="BP5">
        <f t="shared" si="0"/>
        <v>1.4041230323620479E-6</v>
      </c>
      <c r="BQ5">
        <f t="shared" si="0"/>
        <v>1.4041230323620479E-6</v>
      </c>
      <c r="BR5">
        <f t="shared" si="0"/>
        <v>1.4041230323620479E-6</v>
      </c>
      <c r="BS5">
        <f t="shared" si="0"/>
        <v>1.4041230323620479E-6</v>
      </c>
      <c r="BT5">
        <f t="shared" si="0"/>
        <v>1.4041230323620479E-6</v>
      </c>
      <c r="BU5">
        <f t="shared" si="0"/>
        <v>1.4041230323620479E-6</v>
      </c>
      <c r="BV5">
        <f t="shared" si="0"/>
        <v>1.4041230323620479E-6</v>
      </c>
      <c r="BW5">
        <f t="shared" si="0"/>
        <v>1.4041230323620479E-6</v>
      </c>
      <c r="BX5">
        <f t="shared" si="0"/>
        <v>1.4041230323620479E-6</v>
      </c>
      <c r="BY5">
        <f t="shared" si="0"/>
        <v>1.4041230323620479E-6</v>
      </c>
      <c r="BZ5">
        <f t="shared" si="0"/>
        <v>1.4041230323620479E-6</v>
      </c>
      <c r="CA5">
        <f t="shared" si="0"/>
        <v>1.4041230323620479E-6</v>
      </c>
      <c r="CB5">
        <f t="shared" si="0"/>
        <v>1.4041230323620479E-6</v>
      </c>
      <c r="CC5">
        <f t="shared" si="0"/>
        <v>1.4041230323620479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  <c r="AF6">
        <f t="shared" si="1"/>
        <v>1.4923271583945703E-6</v>
      </c>
      <c r="AG6">
        <f t="shared" si="0"/>
        <v>1.4923271583945703E-6</v>
      </c>
      <c r="AH6">
        <f t="shared" si="0"/>
        <v>1.4923271583945703E-6</v>
      </c>
      <c r="AI6">
        <f t="shared" si="0"/>
        <v>1.4923271583945703E-6</v>
      </c>
      <c r="AJ6">
        <f t="shared" si="0"/>
        <v>1.4923271583945703E-6</v>
      </c>
      <c r="AK6">
        <f t="shared" si="0"/>
        <v>1.4923271583945703E-6</v>
      </c>
      <c r="AL6">
        <f t="shared" si="0"/>
        <v>1.4923271583945703E-6</v>
      </c>
      <c r="AM6">
        <f t="shared" si="0"/>
        <v>1.4923271583945703E-6</v>
      </c>
      <c r="AN6">
        <f t="shared" si="0"/>
        <v>1.4923271583945703E-6</v>
      </c>
      <c r="AO6">
        <f t="shared" si="0"/>
        <v>1.4923271583945703E-6</v>
      </c>
      <c r="AP6">
        <f t="shared" si="0"/>
        <v>1.4923271583945703E-6</v>
      </c>
      <c r="AQ6">
        <f t="shared" si="0"/>
        <v>1.4923271583945703E-6</v>
      </c>
      <c r="AR6">
        <f t="shared" si="0"/>
        <v>1.4923271583945703E-6</v>
      </c>
      <c r="AS6">
        <f t="shared" si="0"/>
        <v>1.4923271583945703E-6</v>
      </c>
      <c r="AT6">
        <f t="shared" si="0"/>
        <v>1.4923271583945703E-6</v>
      </c>
      <c r="AU6">
        <f t="shared" si="0"/>
        <v>1.4923271583945703E-6</v>
      </c>
      <c r="AV6">
        <f t="shared" si="0"/>
        <v>1.4923271583945703E-6</v>
      </c>
      <c r="AW6">
        <f t="shared" si="0"/>
        <v>1.4923271583945703E-6</v>
      </c>
      <c r="AX6">
        <f t="shared" si="0"/>
        <v>1.4923271583945703E-6</v>
      </c>
      <c r="AY6">
        <f t="shared" si="0"/>
        <v>1.4923271583945703E-6</v>
      </c>
      <c r="AZ6">
        <f t="shared" si="0"/>
        <v>1.4923271583945703E-6</v>
      </c>
      <c r="BA6">
        <f t="shared" si="0"/>
        <v>1.4923271583945703E-6</v>
      </c>
      <c r="BB6">
        <f t="shared" si="0"/>
        <v>1.4923271583945703E-6</v>
      </c>
      <c r="BC6">
        <f t="shared" si="0"/>
        <v>1.4923271583945703E-6</v>
      </c>
      <c r="BD6">
        <f t="shared" si="0"/>
        <v>1.4923271583945703E-6</v>
      </c>
      <c r="BE6">
        <f t="shared" si="0"/>
        <v>1.4923271583945703E-6</v>
      </c>
      <c r="BF6">
        <f t="shared" si="0"/>
        <v>1.4923271583945703E-6</v>
      </c>
      <c r="BG6">
        <f t="shared" si="0"/>
        <v>1.4923271583945703E-6</v>
      </c>
      <c r="BH6">
        <f t="shared" si="0"/>
        <v>1.4923271583945703E-6</v>
      </c>
      <c r="BI6">
        <f t="shared" si="0"/>
        <v>1.4923271583945703E-6</v>
      </c>
      <c r="BJ6">
        <f t="shared" si="0"/>
        <v>1.4923271583945703E-6</v>
      </c>
      <c r="BK6">
        <f t="shared" si="0"/>
        <v>1.4923271583945703E-6</v>
      </c>
      <c r="BL6">
        <f t="shared" si="0"/>
        <v>1.4923271583945703E-6</v>
      </c>
      <c r="BM6">
        <f t="shared" si="0"/>
        <v>1.4923271583945703E-6</v>
      </c>
      <c r="BN6">
        <f t="shared" si="0"/>
        <v>1.4923271583945703E-6</v>
      </c>
      <c r="BO6">
        <f t="shared" si="0"/>
        <v>1.4923271583945703E-6</v>
      </c>
      <c r="BP6">
        <f t="shared" si="0"/>
        <v>1.4923271583945703E-6</v>
      </c>
      <c r="BQ6">
        <f t="shared" si="0"/>
        <v>1.4923271583945703E-6</v>
      </c>
      <c r="BR6">
        <f t="shared" si="0"/>
        <v>1.4923271583945703E-6</v>
      </c>
      <c r="BS6">
        <f t="shared" si="0"/>
        <v>1.4923271583945703E-6</v>
      </c>
      <c r="BT6">
        <f t="shared" si="0"/>
        <v>1.4923271583945703E-6</v>
      </c>
      <c r="BU6">
        <f t="shared" si="0"/>
        <v>1.4923271583945703E-6</v>
      </c>
      <c r="BV6">
        <f t="shared" si="0"/>
        <v>1.4923271583945703E-6</v>
      </c>
      <c r="BW6">
        <f t="shared" si="0"/>
        <v>1.4923271583945703E-6</v>
      </c>
      <c r="BX6">
        <f t="shared" si="0"/>
        <v>1.4923271583945703E-6</v>
      </c>
      <c r="BY6">
        <f t="shared" si="0"/>
        <v>1.4923271583945703E-6</v>
      </c>
      <c r="BZ6">
        <f t="shared" si="0"/>
        <v>1.4923271583945703E-6</v>
      </c>
      <c r="CA6">
        <f t="shared" si="0"/>
        <v>1.4923271583945703E-6</v>
      </c>
      <c r="CB6">
        <f t="shared" si="0"/>
        <v>1.4923271583945703E-6</v>
      </c>
      <c r="CC6">
        <f t="shared" si="0"/>
        <v>1.4923271583945703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  <c r="AF7">
        <f t="shared" si="1"/>
        <v>1.5610637296496643E-6</v>
      </c>
      <c r="AG7">
        <f t="shared" si="0"/>
        <v>1.5610637296496643E-6</v>
      </c>
      <c r="AH7">
        <f t="shared" si="0"/>
        <v>1.5610637296496643E-6</v>
      </c>
      <c r="AI7">
        <f t="shared" si="0"/>
        <v>1.5610637296496643E-6</v>
      </c>
      <c r="AJ7">
        <f t="shared" si="0"/>
        <v>1.5610637296496643E-6</v>
      </c>
      <c r="AK7">
        <f t="shared" si="0"/>
        <v>1.5610637296496643E-6</v>
      </c>
      <c r="AL7">
        <f t="shared" si="0"/>
        <v>1.5610637296496643E-6</v>
      </c>
      <c r="AM7">
        <f t="shared" si="0"/>
        <v>1.5610637296496643E-6</v>
      </c>
      <c r="AN7">
        <f t="shared" si="0"/>
        <v>1.5610637296496643E-6</v>
      </c>
      <c r="AO7">
        <f t="shared" si="0"/>
        <v>1.5610637296496643E-6</v>
      </c>
      <c r="AP7">
        <f t="shared" si="0"/>
        <v>1.5610637296496643E-6</v>
      </c>
      <c r="AQ7">
        <f t="shared" si="0"/>
        <v>1.5610637296496643E-6</v>
      </c>
      <c r="AR7">
        <f t="shared" si="0"/>
        <v>1.5610637296496643E-6</v>
      </c>
      <c r="AS7">
        <f t="shared" si="0"/>
        <v>1.5610637296496643E-6</v>
      </c>
      <c r="AT7">
        <f t="shared" si="0"/>
        <v>1.5610637296496643E-6</v>
      </c>
      <c r="AU7">
        <f t="shared" si="0"/>
        <v>1.5610637296496643E-6</v>
      </c>
      <c r="AV7">
        <f t="shared" si="0"/>
        <v>1.5610637296496643E-6</v>
      </c>
      <c r="AW7">
        <f t="shared" si="0"/>
        <v>1.5610637296496643E-6</v>
      </c>
      <c r="AX7">
        <f t="shared" si="0"/>
        <v>1.5610637296496643E-6</v>
      </c>
      <c r="AY7">
        <f t="shared" si="0"/>
        <v>1.5610637296496643E-6</v>
      </c>
      <c r="AZ7">
        <f t="shared" si="0"/>
        <v>1.5610637296496643E-6</v>
      </c>
      <c r="BA7">
        <f t="shared" si="0"/>
        <v>1.5610637296496643E-6</v>
      </c>
      <c r="BB7">
        <f t="shared" si="0"/>
        <v>1.5610637296496643E-6</v>
      </c>
      <c r="BC7">
        <f t="shared" si="0"/>
        <v>1.5610637296496643E-6</v>
      </c>
      <c r="BD7">
        <f t="shared" si="0"/>
        <v>1.5610637296496643E-6</v>
      </c>
      <c r="BE7">
        <f t="shared" si="0"/>
        <v>1.5610637296496643E-6</v>
      </c>
      <c r="BF7">
        <f t="shared" ref="AG7:CC9" si="2">BE7</f>
        <v>1.5610637296496643E-6</v>
      </c>
      <c r="BG7">
        <f t="shared" si="2"/>
        <v>1.5610637296496643E-6</v>
      </c>
      <c r="BH7">
        <f t="shared" si="2"/>
        <v>1.5610637296496643E-6</v>
      </c>
      <c r="BI7">
        <f t="shared" si="2"/>
        <v>1.5610637296496643E-6</v>
      </c>
      <c r="BJ7">
        <f t="shared" si="2"/>
        <v>1.5610637296496643E-6</v>
      </c>
      <c r="BK7">
        <f t="shared" si="2"/>
        <v>1.5610637296496643E-6</v>
      </c>
      <c r="BL7">
        <f t="shared" si="2"/>
        <v>1.5610637296496643E-6</v>
      </c>
      <c r="BM7">
        <f t="shared" si="2"/>
        <v>1.5610637296496643E-6</v>
      </c>
      <c r="BN7">
        <f t="shared" si="2"/>
        <v>1.5610637296496643E-6</v>
      </c>
      <c r="BO7">
        <f t="shared" si="2"/>
        <v>1.5610637296496643E-6</v>
      </c>
      <c r="BP7">
        <f t="shared" si="2"/>
        <v>1.5610637296496643E-6</v>
      </c>
      <c r="BQ7">
        <f t="shared" si="2"/>
        <v>1.5610637296496643E-6</v>
      </c>
      <c r="BR7">
        <f t="shared" si="2"/>
        <v>1.5610637296496643E-6</v>
      </c>
      <c r="BS7">
        <f t="shared" si="2"/>
        <v>1.5610637296496643E-6</v>
      </c>
      <c r="BT7">
        <f t="shared" si="2"/>
        <v>1.5610637296496643E-6</v>
      </c>
      <c r="BU7">
        <f t="shared" si="2"/>
        <v>1.5610637296496643E-6</v>
      </c>
      <c r="BV7">
        <f t="shared" si="2"/>
        <v>1.5610637296496643E-6</v>
      </c>
      <c r="BW7">
        <f t="shared" si="2"/>
        <v>1.5610637296496643E-6</v>
      </c>
      <c r="BX7">
        <f t="shared" si="2"/>
        <v>1.5610637296496643E-6</v>
      </c>
      <c r="BY7">
        <f t="shared" si="2"/>
        <v>1.5610637296496643E-6</v>
      </c>
      <c r="BZ7">
        <f t="shared" si="2"/>
        <v>1.5610637296496643E-6</v>
      </c>
      <c r="CA7">
        <f t="shared" si="2"/>
        <v>1.5610637296496643E-6</v>
      </c>
      <c r="CB7">
        <f t="shared" si="2"/>
        <v>1.5610637296496643E-6</v>
      </c>
      <c r="CC7">
        <f t="shared" si="2"/>
        <v>1.5610637296496643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  <c r="AF8">
        <f t="shared" si="1"/>
        <v>1.5610637296496643E-6</v>
      </c>
      <c r="AG8">
        <f t="shared" si="2"/>
        <v>1.5610637296496643E-6</v>
      </c>
      <c r="AH8">
        <f t="shared" si="2"/>
        <v>1.5610637296496643E-6</v>
      </c>
      <c r="AI8">
        <f t="shared" si="2"/>
        <v>1.5610637296496643E-6</v>
      </c>
      <c r="AJ8">
        <f t="shared" si="2"/>
        <v>1.5610637296496643E-6</v>
      </c>
      <c r="AK8">
        <f t="shared" si="2"/>
        <v>1.5610637296496643E-6</v>
      </c>
      <c r="AL8">
        <f t="shared" si="2"/>
        <v>1.5610637296496643E-6</v>
      </c>
      <c r="AM8">
        <f t="shared" si="2"/>
        <v>1.5610637296496643E-6</v>
      </c>
      <c r="AN8">
        <f t="shared" si="2"/>
        <v>1.5610637296496643E-6</v>
      </c>
      <c r="AO8">
        <f t="shared" si="2"/>
        <v>1.5610637296496643E-6</v>
      </c>
      <c r="AP8">
        <f t="shared" si="2"/>
        <v>1.5610637296496643E-6</v>
      </c>
      <c r="AQ8">
        <f t="shared" si="2"/>
        <v>1.5610637296496643E-6</v>
      </c>
      <c r="AR8">
        <f t="shared" si="2"/>
        <v>1.5610637296496643E-6</v>
      </c>
      <c r="AS8">
        <f t="shared" si="2"/>
        <v>1.5610637296496643E-6</v>
      </c>
      <c r="AT8">
        <f t="shared" si="2"/>
        <v>1.5610637296496643E-6</v>
      </c>
      <c r="AU8">
        <f t="shared" si="2"/>
        <v>1.5610637296496643E-6</v>
      </c>
      <c r="AV8">
        <f t="shared" si="2"/>
        <v>1.5610637296496643E-6</v>
      </c>
      <c r="AW8">
        <f t="shared" si="2"/>
        <v>1.5610637296496643E-6</v>
      </c>
      <c r="AX8">
        <f t="shared" si="2"/>
        <v>1.5610637296496643E-6</v>
      </c>
      <c r="AY8">
        <f t="shared" si="2"/>
        <v>1.5610637296496643E-6</v>
      </c>
      <c r="AZ8">
        <f t="shared" si="2"/>
        <v>1.5610637296496643E-6</v>
      </c>
      <c r="BA8">
        <f t="shared" si="2"/>
        <v>1.5610637296496643E-6</v>
      </c>
      <c r="BB8">
        <f t="shared" si="2"/>
        <v>1.5610637296496643E-6</v>
      </c>
      <c r="BC8">
        <f t="shared" si="2"/>
        <v>1.5610637296496643E-6</v>
      </c>
      <c r="BD8">
        <f t="shared" si="2"/>
        <v>1.5610637296496643E-6</v>
      </c>
      <c r="BE8">
        <f t="shared" si="2"/>
        <v>1.5610637296496643E-6</v>
      </c>
      <c r="BF8">
        <f t="shared" si="2"/>
        <v>1.5610637296496643E-6</v>
      </c>
      <c r="BG8">
        <f t="shared" si="2"/>
        <v>1.5610637296496643E-6</v>
      </c>
      <c r="BH8">
        <f t="shared" si="2"/>
        <v>1.5610637296496643E-6</v>
      </c>
      <c r="BI8">
        <f t="shared" si="2"/>
        <v>1.5610637296496643E-6</v>
      </c>
      <c r="BJ8">
        <f t="shared" si="2"/>
        <v>1.5610637296496643E-6</v>
      </c>
      <c r="BK8">
        <f t="shared" si="2"/>
        <v>1.5610637296496643E-6</v>
      </c>
      <c r="BL8">
        <f t="shared" si="2"/>
        <v>1.5610637296496643E-6</v>
      </c>
      <c r="BM8">
        <f t="shared" si="2"/>
        <v>1.5610637296496643E-6</v>
      </c>
      <c r="BN8">
        <f t="shared" si="2"/>
        <v>1.5610637296496643E-6</v>
      </c>
      <c r="BO8">
        <f t="shared" si="2"/>
        <v>1.5610637296496643E-6</v>
      </c>
      <c r="BP8">
        <f t="shared" si="2"/>
        <v>1.5610637296496643E-6</v>
      </c>
      <c r="BQ8">
        <f t="shared" si="2"/>
        <v>1.5610637296496643E-6</v>
      </c>
      <c r="BR8">
        <f t="shared" si="2"/>
        <v>1.5610637296496643E-6</v>
      </c>
      <c r="BS8">
        <f t="shared" si="2"/>
        <v>1.5610637296496643E-6</v>
      </c>
      <c r="BT8">
        <f t="shared" si="2"/>
        <v>1.5610637296496643E-6</v>
      </c>
      <c r="BU8">
        <f t="shared" si="2"/>
        <v>1.5610637296496643E-6</v>
      </c>
      <c r="BV8">
        <f t="shared" si="2"/>
        <v>1.5610637296496643E-6</v>
      </c>
      <c r="BW8">
        <f t="shared" si="2"/>
        <v>1.5610637296496643E-6</v>
      </c>
      <c r="BX8">
        <f t="shared" si="2"/>
        <v>1.5610637296496643E-6</v>
      </c>
      <c r="BY8">
        <f t="shared" si="2"/>
        <v>1.5610637296496643E-6</v>
      </c>
      <c r="BZ8">
        <f t="shared" si="2"/>
        <v>1.5610637296496643E-6</v>
      </c>
      <c r="CA8">
        <f t="shared" si="2"/>
        <v>1.5610637296496643E-6</v>
      </c>
      <c r="CB8">
        <f t="shared" si="2"/>
        <v>1.5610637296496643E-6</v>
      </c>
      <c r="CC8">
        <f t="shared" si="2"/>
        <v>1.5610637296496643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  <c r="AF9">
        <f t="shared" si="1"/>
        <v>1.5610637296496643E-6</v>
      </c>
      <c r="AG9">
        <f t="shared" si="2"/>
        <v>1.5610637296496643E-6</v>
      </c>
      <c r="AH9">
        <f t="shared" si="2"/>
        <v>1.5610637296496643E-6</v>
      </c>
      <c r="AI9">
        <f t="shared" si="2"/>
        <v>1.5610637296496643E-6</v>
      </c>
      <c r="AJ9">
        <f t="shared" si="2"/>
        <v>1.5610637296496643E-6</v>
      </c>
      <c r="AK9">
        <f t="shared" si="2"/>
        <v>1.5610637296496643E-6</v>
      </c>
      <c r="AL9">
        <f t="shared" si="2"/>
        <v>1.5610637296496643E-6</v>
      </c>
      <c r="AM9">
        <f t="shared" si="2"/>
        <v>1.5610637296496643E-6</v>
      </c>
      <c r="AN9">
        <f t="shared" si="2"/>
        <v>1.5610637296496643E-6</v>
      </c>
      <c r="AO9">
        <f t="shared" si="2"/>
        <v>1.5610637296496643E-6</v>
      </c>
      <c r="AP9">
        <f t="shared" si="2"/>
        <v>1.5610637296496643E-6</v>
      </c>
      <c r="AQ9">
        <f t="shared" si="2"/>
        <v>1.5610637296496643E-6</v>
      </c>
      <c r="AR9">
        <f t="shared" si="2"/>
        <v>1.5610637296496643E-6</v>
      </c>
      <c r="AS9">
        <f t="shared" si="2"/>
        <v>1.5610637296496643E-6</v>
      </c>
      <c r="AT9">
        <f t="shared" si="2"/>
        <v>1.5610637296496643E-6</v>
      </c>
      <c r="AU9">
        <f t="shared" si="2"/>
        <v>1.5610637296496643E-6</v>
      </c>
      <c r="AV9">
        <f t="shared" si="2"/>
        <v>1.5610637296496643E-6</v>
      </c>
      <c r="AW9">
        <f t="shared" si="2"/>
        <v>1.5610637296496643E-6</v>
      </c>
      <c r="AX9">
        <f t="shared" si="2"/>
        <v>1.5610637296496643E-6</v>
      </c>
      <c r="AY9">
        <f t="shared" si="2"/>
        <v>1.5610637296496643E-6</v>
      </c>
      <c r="AZ9">
        <f t="shared" si="2"/>
        <v>1.5610637296496643E-6</v>
      </c>
      <c r="BA9">
        <f t="shared" si="2"/>
        <v>1.5610637296496643E-6</v>
      </c>
      <c r="BB9">
        <f t="shared" si="2"/>
        <v>1.5610637296496643E-6</v>
      </c>
      <c r="BC9">
        <f t="shared" si="2"/>
        <v>1.5610637296496643E-6</v>
      </c>
      <c r="BD9">
        <f t="shared" si="2"/>
        <v>1.5610637296496643E-6</v>
      </c>
      <c r="BE9">
        <f t="shared" si="2"/>
        <v>1.5610637296496643E-6</v>
      </c>
      <c r="BF9">
        <f t="shared" si="2"/>
        <v>1.5610637296496643E-6</v>
      </c>
      <c r="BG9">
        <f t="shared" si="2"/>
        <v>1.5610637296496643E-6</v>
      </c>
      <c r="BH9">
        <f t="shared" si="2"/>
        <v>1.5610637296496643E-6</v>
      </c>
      <c r="BI9">
        <f t="shared" si="2"/>
        <v>1.5610637296496643E-6</v>
      </c>
      <c r="BJ9">
        <f t="shared" si="2"/>
        <v>1.5610637296496643E-6</v>
      </c>
      <c r="BK9">
        <f t="shared" si="2"/>
        <v>1.5610637296496643E-6</v>
      </c>
      <c r="BL9">
        <f t="shared" si="2"/>
        <v>1.5610637296496643E-6</v>
      </c>
      <c r="BM9">
        <f t="shared" si="2"/>
        <v>1.5610637296496643E-6</v>
      </c>
      <c r="BN9">
        <f t="shared" si="2"/>
        <v>1.5610637296496643E-6</v>
      </c>
      <c r="BO9">
        <f t="shared" si="2"/>
        <v>1.5610637296496643E-6</v>
      </c>
      <c r="BP9">
        <f t="shared" si="2"/>
        <v>1.5610637296496643E-6</v>
      </c>
      <c r="BQ9">
        <f t="shared" si="2"/>
        <v>1.5610637296496643E-6</v>
      </c>
      <c r="BR9">
        <f t="shared" si="2"/>
        <v>1.5610637296496643E-6</v>
      </c>
      <c r="BS9">
        <f t="shared" si="2"/>
        <v>1.5610637296496643E-6</v>
      </c>
      <c r="BT9">
        <f t="shared" si="2"/>
        <v>1.5610637296496643E-6</v>
      </c>
      <c r="BU9">
        <f t="shared" si="2"/>
        <v>1.5610637296496643E-6</v>
      </c>
      <c r="BV9">
        <f t="shared" si="2"/>
        <v>1.5610637296496643E-6</v>
      </c>
      <c r="BW9">
        <f t="shared" si="2"/>
        <v>1.5610637296496643E-6</v>
      </c>
      <c r="BX9">
        <f t="shared" si="2"/>
        <v>1.5610637296496643E-6</v>
      </c>
      <c r="BY9">
        <f t="shared" si="2"/>
        <v>1.5610637296496643E-6</v>
      </c>
      <c r="BZ9">
        <f t="shared" si="2"/>
        <v>1.5610637296496643E-6</v>
      </c>
      <c r="CA9">
        <f t="shared" si="2"/>
        <v>1.5610637296496643E-6</v>
      </c>
      <c r="CB9">
        <f t="shared" si="2"/>
        <v>1.5610637296496643E-6</v>
      </c>
      <c r="CC9">
        <f t="shared" si="2"/>
        <v>1.5610637296496643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1:30Z</dcterms:modified>
</cp:coreProperties>
</file>